A</v>
          </cell>
          <cell r="Z1166" t="str">
            <v>1.5</v>
          </cell>
          <cell r="AB1166" t="str">
            <v>NA</v>
          </cell>
          <cell r="AD1166" t="str">
            <v>99.5</v>
          </cell>
          <cell r="AE1166" t="str">
            <v>18</v>
          </cell>
          <cell r="AF1166" t="str">
            <v xml:space="preserve">   300000</v>
          </cell>
          <cell r="AG1166" t="str">
            <v>450</v>
          </cell>
        </row>
        <row r="1167">
          <cell r="H1167" t="str">
            <v>3945_B_8</v>
          </cell>
          <cell r="I1167">
            <v>27546</v>
          </cell>
          <cell r="K1167" t="str">
            <v>OP</v>
          </cell>
          <cell r="L1167" t="str">
            <v>EK</v>
          </cell>
          <cell r="O1167" t="str">
            <v>4874</v>
          </cell>
          <cell r="P1167">
            <v>3246</v>
          </cell>
          <cell r="Q1167">
            <v>0.02</v>
          </cell>
          <cell r="R1167" t="str">
            <v>99.5</v>
          </cell>
          <cell r="S1167" t="str">
            <v>99.8</v>
          </cell>
          <cell r="U1167" t="str">
            <v>NA</v>
          </cell>
          <cell r="V1167" t="str">
            <v>14</v>
          </cell>
          <cell r="X1167" t="str">
            <v>NA</v>
          </cell>
          <cell r="Z1167" t="str">
            <v>1.5</v>
          </cell>
          <cell r="AB1167" t="str">
            <v>NA</v>
          </cell>
          <cell r="AD1167" t="str">
            <v>99.5</v>
          </cell>
          <cell r="AE1167" t="str">
            <v>40</v>
          </cell>
          <cell r="AF1167" t="str">
            <v xml:space="preserve">   525000</v>
          </cell>
          <cell r="AG1167" t="str">
            <v>365</v>
          </cell>
        </row>
        <row r="1168">
          <cell r="H1168" t="str">
            <v>3946_B_1</v>
          </cell>
          <cell r="I1168">
            <v>27546</v>
          </cell>
          <cell r="K1168" t="str">
            <v>OP</v>
          </cell>
          <cell r="L1168" t="str">
            <v>EK</v>
          </cell>
          <cell r="O1168" t="str">
            <v>3217</v>
          </cell>
          <cell r="P1168">
            <v>3066</v>
          </cell>
          <cell r="Q1168">
            <v>0.02</v>
          </cell>
          <cell r="R1168" t="str">
            <v>99.5</v>
          </cell>
          <cell r="S1168" t="str">
            <v>99.5</v>
          </cell>
          <cell r="T1168">
            <v>27791</v>
          </cell>
          <cell r="V1168" t="str">
            <v>14.0</v>
          </cell>
          <cell r="X1168" t="str">
            <v>NA</v>
          </cell>
          <cell r="Z1168" t="str">
            <v>1.3</v>
          </cell>
          <cell r="AB1168" t="str">
            <v>NA</v>
          </cell>
          <cell r="AD1168" t="str">
            <v>99.5</v>
          </cell>
          <cell r="AE1168" t="str">
            <v>25</v>
          </cell>
          <cell r="AF1168" t="str">
            <v xml:space="preserve">   320000</v>
          </cell>
          <cell r="AG1168" t="str">
            <v>390</v>
          </cell>
        </row>
        <row r="1169">
          <cell r="H1169" t="str">
            <v>3946_B_2</v>
          </cell>
          <cell r="I1169">
            <v>27912</v>
          </cell>
          <cell r="K1169" t="str">
            <v>OP</v>
          </cell>
          <cell r="L1169" t="str">
            <v>EW</v>
          </cell>
          <cell r="O1169" t="str">
            <v>11816</v>
          </cell>
          <cell r="P1169">
            <v>4059</v>
          </cell>
          <cell r="Q1169">
            <v>0.02</v>
          </cell>
          <cell r="R1169" t="str">
            <v>99.5</v>
          </cell>
          <cell r="S1169" t="str">
            <v>99.5</v>
          </cell>
          <cell r="T1169">
            <v>28246</v>
          </cell>
          <cell r="V1169" t="str">
            <v>14.0</v>
          </cell>
          <cell r="X1169" t="str">
            <v>NA</v>
          </cell>
          <cell r="Z1169" t="str">
            <v>1.3</v>
          </cell>
          <cell r="AB1169" t="str">
            <v>NA</v>
          </cell>
          <cell r="AD1169" t="str">
            <v>99.5</v>
          </cell>
          <cell r="AE1169" t="str">
            <v>48</v>
          </cell>
          <cell r="AF1169" t="str">
            <v xml:space="preserve">  1100000</v>
          </cell>
          <cell r="AG1169" t="str">
            <v>750</v>
          </cell>
        </row>
        <row r="1170">
          <cell r="H1170" t="str">
            <v>6004_B_1</v>
          </cell>
          <cell r="I1170">
            <v>28915</v>
          </cell>
          <cell r="K1170" t="str">
            <v>OP</v>
          </cell>
          <cell r="L1170" t="str">
            <v>EK</v>
          </cell>
          <cell r="O1170" t="str">
            <v>22841</v>
          </cell>
          <cell r="P1170">
            <v>8236</v>
          </cell>
          <cell r="Q1170">
            <v>0.02</v>
          </cell>
          <cell r="R1170" t="str">
            <v>99.6</v>
          </cell>
          <cell r="S1170" t="str">
            <v>99.6</v>
          </cell>
          <cell r="T1170">
            <v>38687</v>
          </cell>
          <cell r="V1170" t="str">
            <v>8.0</v>
          </cell>
          <cell r="W1170" t="str">
            <v>15</v>
          </cell>
          <cell r="X1170" t="str">
            <v>NA</v>
          </cell>
          <cell r="Z1170" t="str">
            <v>1.8</v>
          </cell>
          <cell r="AA1170" t="str">
            <v>3.5</v>
          </cell>
          <cell r="AB1170" t="str">
            <v>NA</v>
          </cell>
          <cell r="AD1170" t="str">
            <v>99.6</v>
          </cell>
          <cell r="AE1170" t="str">
            <v>300</v>
          </cell>
          <cell r="AF1170" t="str">
            <v xml:space="preserve">  2400000</v>
          </cell>
          <cell r="AG1170" t="str">
            <v>200</v>
          </cell>
        </row>
        <row r="1171">
          <cell r="H1171" t="str">
            <v>6004_B_2</v>
          </cell>
          <cell r="I1171">
            <v>29221</v>
          </cell>
          <cell r="K1171" t="str">
            <v>OP</v>
          </cell>
          <cell r="L1171" t="str">
            <v>EK</v>
          </cell>
          <cell r="O1171" t="str">
            <v>17988</v>
          </cell>
          <cell r="P1171">
            <v>7957</v>
          </cell>
          <cell r="Q1171">
            <v>0.02</v>
          </cell>
          <cell r="R1171" t="str">
            <v>99.6</v>
          </cell>
          <cell r="S1171" t="str">
            <v>99.6</v>
          </cell>
          <cell r="T1171">
            <v>38687</v>
          </cell>
          <cell r="V1171" t="str">
            <v>8.0</v>
          </cell>
          <cell r="W1171" t="str">
            <v>15</v>
          </cell>
          <cell r="X1171" t="str">
            <v>NA</v>
          </cell>
          <cell r="Z1171" t="str">
            <v>1.8</v>
          </cell>
          <cell r="AA1171" t="str">
            <v>3.5</v>
          </cell>
          <cell r="AB1171" t="str">
            <v>NA</v>
          </cell>
          <cell r="AD1171" t="str">
            <v>99.6</v>
          </cell>
          <cell r="AE1171" t="str">
            <v>300</v>
          </cell>
          <cell r="AF1171" t="str">
            <v xml:space="preserve">  2400000</v>
          </cell>
          <cell r="AG1171" t="str">
            <v>200</v>
          </cell>
        </row>
        <row r="1172">
          <cell r="H1172" t="str">
            <v>4259_B_1</v>
          </cell>
          <cell r="I1172">
            <v>30437</v>
          </cell>
          <cell r="K1172" t="str">
            <v>OP</v>
          </cell>
          <cell r="L1172" t="str">
            <v>EK</v>
          </cell>
          <cell r="O1172" t="str">
            <v>1350</v>
          </cell>
          <cell r="P1172">
            <v>8219</v>
          </cell>
          <cell r="Q1172">
            <v>1.73</v>
          </cell>
          <cell r="R1172" t="str">
            <v>96</v>
          </cell>
          <cell r="S1172" t="str">
            <v>95.7</v>
          </cell>
          <cell r="T1172">
            <v>37165</v>
          </cell>
          <cell r="V1172" t="str">
            <v>10.5</v>
          </cell>
          <cell r="X1172" t="str">
            <v>NA</v>
          </cell>
          <cell r="Z1172" t="str">
            <v>4.3</v>
          </cell>
          <cell r="AB1172" t="str">
            <v>.3</v>
          </cell>
          <cell r="AD1172" t="str">
            <v>99.8</v>
          </cell>
          <cell r="AE1172" t="str">
            <v>13</v>
          </cell>
          <cell r="AF1172" t="str">
            <v>200000</v>
          </cell>
          <cell r="AG1172" t="str">
            <v>395</v>
          </cell>
        </row>
        <row r="1173">
          <cell r="H1173" t="str">
            <v>10344_B_C2</v>
          </cell>
          <cell r="I1173">
            <v>32752</v>
          </cell>
          <cell r="K1173" t="str">
            <v>OP</v>
          </cell>
          <cell r="L1173" t="str">
            <v>EC</v>
          </cell>
          <cell r="M1173" t="str">
            <v>SC</v>
          </cell>
          <cell r="O1173" t="str">
            <v>1500</v>
          </cell>
          <cell r="P1173">
            <v>7907</v>
          </cell>
          <cell r="Q1173">
            <v>0.01</v>
          </cell>
          <cell r="R1173" t="str">
            <v>99.3</v>
          </cell>
          <cell r="S1173" t="str">
            <v>99.3</v>
          </cell>
          <cell r="T1173">
            <v>38292</v>
          </cell>
          <cell r="V1173" t="str">
            <v>NA</v>
          </cell>
          <cell r="X1173" t="str">
            <v>NA</v>
          </cell>
          <cell r="Z1173" t="str">
            <v>NA</v>
          </cell>
          <cell r="AB1173" t="str">
            <v>0.5</v>
          </cell>
          <cell r="AD1173" t="str">
            <v>99.7</v>
          </cell>
          <cell r="AE1173" t="str">
            <v>1</v>
          </cell>
          <cell r="AF1173" t="str">
            <v>88652</v>
          </cell>
          <cell r="AG1173" t="str">
            <v>289</v>
          </cell>
        </row>
        <row r="1174">
          <cell r="H1174" t="str">
            <v>10344_B_C4</v>
          </cell>
          <cell r="I1174">
            <v>32752</v>
          </cell>
          <cell r="K1174" t="str">
            <v>OP</v>
          </cell>
          <cell r="L1174" t="str">
            <v>EC</v>
          </cell>
          <cell r="M1174" t="str">
            <v>SC</v>
          </cell>
          <cell r="O1174" t="str">
            <v>1500</v>
          </cell>
          <cell r="P1174">
            <v>7926</v>
          </cell>
          <cell r="Q1174">
            <v>0.01</v>
          </cell>
          <cell r="R1174" t="str">
            <v>99.5</v>
          </cell>
          <cell r="S1174" t="str">
            <v>99.5</v>
          </cell>
          <cell r="T1174">
            <v>38657</v>
          </cell>
          <cell r="V1174" t="str">
            <v>NA</v>
          </cell>
          <cell r="X1174" t="str">
            <v>NA</v>
          </cell>
          <cell r="Z1174" t="str">
            <v>NA</v>
          </cell>
          <cell r="AB1174" t="str">
            <v>0.5</v>
          </cell>
          <cell r="AD1174" t="str">
            <v>99.7</v>
          </cell>
          <cell r="AE1174" t="str">
            <v>1</v>
          </cell>
          <cell r="AF1174" t="str">
            <v>91600</v>
          </cell>
          <cell r="AG1174" t="str">
            <v>290</v>
          </cell>
        </row>
        <row r="1175">
          <cell r="H1175" t="str">
            <v>54625_B_1</v>
          </cell>
          <cell r="I1175">
            <v>33635</v>
          </cell>
          <cell r="K1175" t="str">
            <v>OP</v>
          </cell>
          <cell r="L1175" t="str">
            <v>BR</v>
          </cell>
          <cell r="O1175" t="str">
            <v>EN</v>
          </cell>
          <cell r="P1175">
            <v>8098</v>
          </cell>
          <cell r="Q1175">
            <v>0.01</v>
          </cell>
          <cell r="R1175" t="str">
            <v>NA</v>
          </cell>
          <cell r="S1175" t="str">
            <v>NA</v>
          </cell>
          <cell r="U1175" t="str">
            <v>NA</v>
          </cell>
          <cell r="V1175" t="str">
            <v>NA</v>
          </cell>
          <cell r="X1175" t="str">
            <v>NA</v>
          </cell>
          <cell r="Z1175" t="str">
            <v>NA</v>
          </cell>
          <cell r="AB1175" t="str">
            <v>NA</v>
          </cell>
          <cell r="AD1175" t="str">
            <v>99.3</v>
          </cell>
          <cell r="AE1175" t="str">
            <v>18</v>
          </cell>
          <cell r="AF1175" t="str">
            <v>140000</v>
          </cell>
          <cell r="AG1175" t="str">
            <v>285</v>
          </cell>
        </row>
        <row r="1176">
          <cell r="H1176" t="str">
            <v>54625_B_2</v>
          </cell>
          <cell r="I1176">
            <v>33635</v>
          </cell>
          <cell r="K1176" t="str">
            <v>OP</v>
          </cell>
          <cell r="L1176" t="str">
            <v>BR</v>
          </cell>
          <cell r="O1176" t="str">
            <v>EN</v>
          </cell>
          <cell r="P1176">
            <v>8223</v>
          </cell>
          <cell r="Q1176">
            <v>0.01</v>
          </cell>
          <cell r="R1176" t="str">
            <v>NA</v>
          </cell>
          <cell r="S1176" t="str">
            <v>NA</v>
          </cell>
          <cell r="U1176" t="str">
            <v>NA</v>
          </cell>
          <cell r="V1176" t="str">
            <v>NA</v>
          </cell>
          <cell r="X1176" t="str">
            <v>NA</v>
          </cell>
          <cell r="Z1176" t="str">
            <v>NA</v>
          </cell>
          <cell r="AB1176" t="str">
            <v>NA</v>
          </cell>
          <cell r="AD1176" t="str">
            <v>99.3</v>
          </cell>
          <cell r="AE1176" t="str">
            <v>18</v>
          </cell>
          <cell r="AF1176" t="str">
            <v>140000</v>
          </cell>
          <cell r="AG1176" t="str">
            <v>285</v>
          </cell>
        </row>
        <row r="1177">
          <cell r="H1177" t="str">
            <v>10743_B_BGH1</v>
          </cell>
          <cell r="I1177">
            <v>33604</v>
          </cell>
          <cell r="K1177" t="str">
            <v>OP</v>
          </cell>
          <cell r="L1177" t="str">
            <v>BP</v>
          </cell>
          <cell r="O1177" t="str">
            <v>EN</v>
          </cell>
          <cell r="P1177">
            <v>8537</v>
          </cell>
          <cell r="Q1177">
            <v>0.01</v>
          </cell>
          <cell r="R1177" t="str">
            <v>99.9</v>
          </cell>
          <cell r="S1177" t="str">
            <v>99.9</v>
          </cell>
          <cell r="T1177">
            <v>38412</v>
          </cell>
          <cell r="V1177" t="str">
            <v>39.2</v>
          </cell>
          <cell r="X1177" t="str">
            <v>NA</v>
          </cell>
          <cell r="Z1177" t="str">
            <v>3.0</v>
          </cell>
          <cell r="AB1177" t="str">
            <v>NA</v>
          </cell>
          <cell r="AD1177" t="str">
            <v>99.9</v>
          </cell>
          <cell r="AE1177" t="str">
            <v>11</v>
          </cell>
          <cell r="AF1177" t="str">
            <v>124486</v>
          </cell>
          <cell r="AG1177" t="str">
            <v>350</v>
          </cell>
        </row>
        <row r="1178">
          <cell r="H1178" t="str">
            <v>10743_B_BGH2</v>
          </cell>
          <cell r="I1178">
            <v>33604</v>
          </cell>
          <cell r="K1178" t="str">
            <v>OP</v>
          </cell>
          <cell r="L1178" t="str">
            <v>BP</v>
          </cell>
          <cell r="O1178" t="str">
            <v>EN</v>
          </cell>
          <cell r="P1178">
            <v>8409</v>
          </cell>
          <cell r="Q1178">
            <v>0.01</v>
          </cell>
          <cell r="R1178" t="str">
            <v>99.9</v>
          </cell>
          <cell r="S1178" t="str">
            <v>99.9</v>
          </cell>
          <cell r="T1178">
            <v>38412</v>
          </cell>
          <cell r="V1178" t="str">
            <v>39.2</v>
          </cell>
          <cell r="X1178" t="str">
            <v>NA</v>
          </cell>
          <cell r="Z1178" t="str">
            <v>3.0</v>
          </cell>
          <cell r="AB1178" t="str">
            <v>NA</v>
          </cell>
          <cell r="AD1178" t="str">
            <v>99.9</v>
          </cell>
          <cell r="AE1178" t="str">
            <v>11</v>
          </cell>
          <cell r="AF1178" t="str">
            <v>124486</v>
          </cell>
          <cell r="AG1178" t="str">
            <v>350</v>
          </cell>
        </row>
        <row r="1179">
          <cell r="H1179" t="str">
            <v>10165_B_ESP1</v>
          </cell>
          <cell r="I1179">
            <v>38412</v>
          </cell>
          <cell r="K1179" t="str">
            <v>OP</v>
          </cell>
          <cell r="L1179" t="str">
            <v>EH</v>
          </cell>
          <cell r="O1179" t="str">
            <v>2000</v>
          </cell>
          <cell r="P1179">
            <v>1014</v>
          </cell>
          <cell r="Q1179">
            <v>0.03</v>
          </cell>
          <cell r="R1179" t="str">
            <v>85.0</v>
          </cell>
          <cell r="S1179" t="str">
            <v>85.0</v>
          </cell>
          <cell r="T1179">
            <v>38534</v>
          </cell>
          <cell r="V1179" t="str">
            <v>NA</v>
          </cell>
          <cell r="X1179" t="str">
            <v>NA</v>
          </cell>
          <cell r="Z1179" t="str">
            <v>NA</v>
          </cell>
          <cell r="AB1179" t="str">
            <v>NA</v>
          </cell>
        </row>
        <row r="1180">
          <cell r="H1180" t="str">
            <v>10165_B_ESP2</v>
          </cell>
          <cell r="I1180">
            <v>38412</v>
          </cell>
          <cell r="K1180" t="str">
            <v>OP</v>
          </cell>
          <cell r="L1180" t="str">
            <v>EH</v>
          </cell>
          <cell r="O1180" t="str">
            <v>2000</v>
          </cell>
          <cell r="P1180">
            <v>2299</v>
          </cell>
          <cell r="Q1180">
            <v>0.03</v>
          </cell>
          <cell r="R1180" t="str">
            <v>85.0</v>
          </cell>
          <cell r="S1180" t="str">
            <v>85.0</v>
          </cell>
          <cell r="T1180">
            <v>38534</v>
          </cell>
          <cell r="V1180" t="str">
            <v>NA</v>
          </cell>
          <cell r="X1180" t="str">
            <v>NA</v>
          </cell>
          <cell r="Z1180" t="str">
            <v>NA</v>
          </cell>
          <cell r="AB1180" t="str">
            <v>NA</v>
          </cell>
        </row>
        <row r="1181">
          <cell r="H1181" t="str">
            <v>10165_B_ESP3</v>
          </cell>
          <cell r="I1181">
            <v>38412</v>
          </cell>
          <cell r="K1181" t="str">
            <v>OP</v>
          </cell>
          <cell r="L1181" t="str">
            <v>EH</v>
          </cell>
          <cell r="O1181" t="str">
            <v>2000</v>
          </cell>
          <cell r="P1181">
            <v>1579</v>
          </cell>
          <cell r="Q1181">
            <v>0.03</v>
          </cell>
          <cell r="R1181" t="str">
            <v>85.5</v>
          </cell>
          <cell r="S1181" t="str">
            <v>85.5</v>
          </cell>
          <cell r="T1181">
            <v>38657</v>
          </cell>
          <cell r="V1181" t="str">
            <v>NA</v>
          </cell>
          <cell r="X1181" t="str">
            <v>NA</v>
          </cell>
          <cell r="Z1181" t="str">
            <v>NA</v>
          </cell>
          <cell r="AB1181" t="str">
            <v>NA</v>
          </cell>
        </row>
        <row r="1182">
          <cell r="H1182" t="str">
            <v>50614_B_14</v>
          </cell>
          <cell r="I1182">
            <v>28095</v>
          </cell>
          <cell r="K1182" t="str">
            <v>OP</v>
          </cell>
          <cell r="L1182" t="str">
            <v>EK</v>
          </cell>
          <cell r="O1182" t="str">
            <v>1008</v>
          </cell>
          <cell r="P1182">
            <v>8232</v>
          </cell>
          <cell r="Q1182">
            <v>4.9000000000000002E-2</v>
          </cell>
          <cell r="R1182" t="str">
            <v>99.5</v>
          </cell>
          <cell r="S1182" t="str">
            <v>NA</v>
          </cell>
          <cell r="U1182" t="str">
            <v>NA</v>
          </cell>
          <cell r="V1182" t="str">
            <v>NA</v>
          </cell>
          <cell r="X1182" t="str">
            <v>0.01</v>
          </cell>
          <cell r="Z1182" t="str">
            <v>NA</v>
          </cell>
          <cell r="AB1182" t="str">
            <v>1.3</v>
          </cell>
          <cell r="AD1182" t="str">
            <v>99.5</v>
          </cell>
          <cell r="AE1182" t="str">
            <v>10</v>
          </cell>
          <cell r="AF1182" t="str">
            <v>243000</v>
          </cell>
          <cell r="AG1182" t="str">
            <v>420</v>
          </cell>
        </row>
        <row r="1183">
          <cell r="H1183" t="str">
            <v>50614_B_5</v>
          </cell>
          <cell r="I1183">
            <v>36069</v>
          </cell>
          <cell r="K1183" t="str">
            <v>OP</v>
          </cell>
          <cell r="L1183" t="str">
            <v>EK</v>
          </cell>
          <cell r="O1183" t="str">
            <v>3700</v>
          </cell>
          <cell r="P1183">
            <v>8448</v>
          </cell>
          <cell r="Q1183">
            <v>7.3999999999999996E-2</v>
          </cell>
          <cell r="R1183" t="str">
            <v>99.5</v>
          </cell>
          <cell r="S1183" t="str">
            <v>NA</v>
          </cell>
          <cell r="U1183" t="str">
            <v>NA</v>
          </cell>
          <cell r="V1183" t="str">
            <v>7.0</v>
          </cell>
          <cell r="W1183" t="str">
            <v>8.0</v>
          </cell>
          <cell r="X1183" t="str">
            <v>EN</v>
          </cell>
          <cell r="Z1183" t="str">
            <v>1.8</v>
          </cell>
          <cell r="AB1183" t="str">
            <v>EN</v>
          </cell>
          <cell r="AD1183" t="str">
            <v>99.5</v>
          </cell>
          <cell r="AE1183" t="str">
            <v>10</v>
          </cell>
          <cell r="AF1183" t="str">
            <v>243000</v>
          </cell>
          <cell r="AG1183" t="str">
            <v>420</v>
          </cell>
        </row>
        <row r="1184">
          <cell r="H1184" t="str">
            <v>50614_B_6</v>
          </cell>
          <cell r="I1184">
            <v>28095</v>
          </cell>
          <cell r="K1184" t="str">
            <v>OP</v>
          </cell>
          <cell r="L1184" t="str">
            <v>EK</v>
          </cell>
          <cell r="O1184" t="str">
            <v>864</v>
          </cell>
          <cell r="P1184">
            <v>8544</v>
          </cell>
          <cell r="Q1184">
            <v>1.2999999999999999E-2</v>
          </cell>
          <cell r="R1184" t="str">
            <v>99.7</v>
          </cell>
          <cell r="S1184" t="str">
            <v>NA</v>
          </cell>
          <cell r="U1184" t="str">
            <v>NA</v>
          </cell>
          <cell r="V1184" t="str">
            <v>7.0</v>
          </cell>
          <cell r="W1184" t="str">
            <v>8.0</v>
          </cell>
          <cell r="X1184" t="str">
            <v>NA</v>
          </cell>
          <cell r="Z1184" t="str">
            <v>1.8</v>
          </cell>
          <cell r="AB1184" t="str">
            <v>NA</v>
          </cell>
          <cell r="AD1184" t="str">
            <v>99.7</v>
          </cell>
          <cell r="AE1184" t="str">
            <v>2</v>
          </cell>
          <cell r="AF1184" t="str">
            <v>90000</v>
          </cell>
          <cell r="AG1184" t="str">
            <v>320</v>
          </cell>
        </row>
        <row r="1185">
          <cell r="H1185" t="str">
            <v>54626_B_FABAGH</v>
          </cell>
          <cell r="I1185">
            <v>32295</v>
          </cell>
          <cell r="K1185" t="str">
            <v>OP</v>
          </cell>
          <cell r="L1185" t="str">
            <v>BR</v>
          </cell>
          <cell r="O1185" t="str">
            <v>NA</v>
          </cell>
          <cell r="P1185">
            <v>8355</v>
          </cell>
          <cell r="Q1185">
            <v>0</v>
          </cell>
          <cell r="R1185" t="str">
            <v>98.0</v>
          </cell>
          <cell r="S1185" t="str">
            <v>98.0</v>
          </cell>
          <cell r="T1185">
            <v>38657</v>
          </cell>
          <cell r="V1185" t="str">
            <v>13.0</v>
          </cell>
          <cell r="X1185" t="str">
            <v>0.3</v>
          </cell>
          <cell r="Z1185" t="str">
            <v>0.8</v>
          </cell>
          <cell r="AB1185" t="str">
            <v>1.6</v>
          </cell>
          <cell r="AD1185" t="str">
            <v>98.0</v>
          </cell>
          <cell r="AE1185" t="str">
            <v>7.92</v>
          </cell>
          <cell r="AF1185" t="str">
            <v>221841</v>
          </cell>
          <cell r="AG1185" t="str">
            <v>295</v>
          </cell>
        </row>
        <row r="1186">
          <cell r="H1186" t="str">
            <v>52118_B_ESP1</v>
          </cell>
          <cell r="I1186">
            <v>34486</v>
          </cell>
          <cell r="K1186" t="str">
            <v>OP</v>
          </cell>
          <cell r="L1186" t="str">
            <v>EW</v>
          </cell>
          <cell r="O1186" t="str">
            <v>EN</v>
          </cell>
          <cell r="P1186">
            <v>7610</v>
          </cell>
          <cell r="Q1186">
            <v>0.01</v>
          </cell>
          <cell r="R1186" t="str">
            <v>99.7</v>
          </cell>
          <cell r="S1186" t="str">
            <v>99.7</v>
          </cell>
          <cell r="U1186" t="str">
            <v>NA</v>
          </cell>
          <cell r="V1186" t="str">
            <v>NA</v>
          </cell>
          <cell r="X1186" t="str">
            <v>NA</v>
          </cell>
          <cell r="Z1186" t="str">
            <v>NA</v>
          </cell>
          <cell r="AB1186" t="str">
            <v>NA</v>
          </cell>
          <cell r="AD1186" t="str">
            <v>99.7</v>
          </cell>
          <cell r="AE1186" t="str">
            <v>0</v>
          </cell>
          <cell r="AF1186" t="str">
            <v>3</v>
          </cell>
          <cell r="AG1186" t="str">
            <v>390</v>
          </cell>
        </row>
        <row r="1187">
          <cell r="H1187" t="str">
            <v>52118_B_ESP2</v>
          </cell>
          <cell r="I1187">
            <v>34486</v>
          </cell>
          <cell r="K1187" t="str">
            <v>OP</v>
          </cell>
          <cell r="L1187" t="str">
            <v>EW</v>
          </cell>
          <cell r="O1187" t="str">
            <v>EN</v>
          </cell>
          <cell r="P1187">
            <v>7610</v>
          </cell>
          <cell r="Q1187">
            <v>0.01</v>
          </cell>
          <cell r="R1187" t="str">
            <v>99.7</v>
          </cell>
          <cell r="S1187" t="str">
            <v>NA</v>
          </cell>
          <cell r="U1187" t="str">
            <v>NA</v>
          </cell>
          <cell r="V1187" t="str">
            <v>NA</v>
          </cell>
          <cell r="X1187" t="str">
            <v>NA</v>
          </cell>
          <cell r="Z1187" t="str">
            <v>NA</v>
          </cell>
          <cell r="AB1187" t="str">
            <v>NA</v>
          </cell>
          <cell r="AD1187" t="str">
            <v>99.7</v>
          </cell>
          <cell r="AE1187" t="str">
            <v>0</v>
          </cell>
          <cell r="AF1187" t="str">
            <v>3</v>
          </cell>
          <cell r="AG1187" t="str">
            <v>390</v>
          </cell>
        </row>
        <row r="1188">
          <cell r="H1188" t="str">
            <v>52118_B_ESP3</v>
          </cell>
          <cell r="I1188">
            <v>34486</v>
          </cell>
          <cell r="K1188" t="str">
            <v>OP</v>
          </cell>
          <cell r="L1188" t="str">
            <v>EW</v>
          </cell>
          <cell r="O1188" t="str">
            <v>EN</v>
          </cell>
          <cell r="P1188">
            <v>7610</v>
          </cell>
          <cell r="Q1188">
            <v>0.01</v>
          </cell>
          <cell r="R1188" t="str">
            <v>99.7</v>
          </cell>
          <cell r="S1188" t="str">
            <v>NA</v>
          </cell>
          <cell r="U1188" t="str">
            <v>NA</v>
          </cell>
          <cell r="V1188" t="str">
            <v>NA</v>
          </cell>
          <cell r="X1188" t="str">
            <v>NA</v>
          </cell>
          <cell r="Z1188" t="str">
            <v>NA</v>
          </cell>
          <cell r="AB1188" t="str">
            <v>NA</v>
          </cell>
          <cell r="AD1188" t="str">
            <v>99.7</v>
          </cell>
          <cell r="AE1188" t="str">
            <v>0</v>
          </cell>
          <cell r="AF1188" t="str">
            <v>3</v>
          </cell>
          <cell r="AG1188" t="str">
            <v>390</v>
          </cell>
        </row>
        <row r="1189">
          <cell r="H1189" t="str">
            <v>1167_B_7</v>
          </cell>
          <cell r="I1189">
            <v>27576</v>
          </cell>
          <cell r="K1189" t="str">
            <v>OP</v>
          </cell>
          <cell r="L1189" t="str">
            <v>EK</v>
          </cell>
          <cell r="M1189" t="str">
            <v>MC</v>
          </cell>
          <cell r="O1189" t="str">
            <v>565</v>
          </cell>
          <cell r="P1189">
            <v>7106</v>
          </cell>
          <cell r="Q1189">
            <v>0.03</v>
          </cell>
          <cell r="R1189" t="str">
            <v>97.5</v>
          </cell>
          <cell r="S1189" t="str">
            <v>97.5</v>
          </cell>
          <cell r="T1189">
            <v>36647</v>
          </cell>
          <cell r="V1189" t="str">
            <v>7</v>
          </cell>
          <cell r="W1189" t="str">
            <v>15</v>
          </cell>
          <cell r="X1189" t="str">
            <v>NA</v>
          </cell>
          <cell r="Z1189" t="str">
            <v>1.5</v>
          </cell>
          <cell r="AA1189" t="str">
            <v>3</v>
          </cell>
          <cell r="AB1189" t="str">
            <v>NA</v>
          </cell>
          <cell r="AD1189" t="str">
            <v>92</v>
          </cell>
          <cell r="AE1189" t="str">
            <v>48</v>
          </cell>
          <cell r="AF1189" t="str">
            <v xml:space="preserve">   143410</v>
          </cell>
          <cell r="AG1189" t="str">
            <v>358</v>
          </cell>
        </row>
        <row r="1190">
          <cell r="H1190" t="str">
            <v>1167_B_8</v>
          </cell>
          <cell r="I1190">
            <v>36251</v>
          </cell>
          <cell r="K1190" t="str">
            <v>OP</v>
          </cell>
          <cell r="L1190" t="str">
            <v>EK</v>
          </cell>
          <cell r="O1190" t="str">
            <v>3242</v>
          </cell>
          <cell r="P1190">
            <v>7940</v>
          </cell>
          <cell r="Q1190">
            <v>0.02</v>
          </cell>
          <cell r="R1190" t="str">
            <v>95.0</v>
          </cell>
          <cell r="S1190" t="str">
            <v>95.0</v>
          </cell>
          <cell r="T1190">
            <v>37012</v>
          </cell>
          <cell r="V1190" t="str">
            <v>13.5</v>
          </cell>
          <cell r="W1190" t="str">
            <v>13.5</v>
          </cell>
          <cell r="X1190" t="str">
            <v>NA</v>
          </cell>
          <cell r="Z1190" t="str">
            <v>3.5</v>
          </cell>
          <cell r="AA1190" t="str">
            <v>3.5</v>
          </cell>
          <cell r="AB1190" t="str">
            <v>NA</v>
          </cell>
          <cell r="AD1190" t="str">
            <v>99.7</v>
          </cell>
          <cell r="AE1190" t="str">
            <v>17</v>
          </cell>
          <cell r="AF1190" t="str">
            <v>306000</v>
          </cell>
          <cell r="AG1190" t="str">
            <v>338</v>
          </cell>
        </row>
        <row r="1191">
          <cell r="H1191" t="str">
            <v>1167_B_9</v>
          </cell>
          <cell r="I1191">
            <v>30437</v>
          </cell>
          <cell r="K1191" t="str">
            <v>OP</v>
          </cell>
          <cell r="L1191" t="str">
            <v>EK</v>
          </cell>
          <cell r="M1191" t="str">
            <v>OT</v>
          </cell>
          <cell r="O1191" t="str">
            <v>3423</v>
          </cell>
          <cell r="P1191">
            <v>7760</v>
          </cell>
          <cell r="Q1191">
            <v>0.02</v>
          </cell>
          <cell r="R1191" t="str">
            <v>99.7</v>
          </cell>
          <cell r="S1191" t="str">
            <v>99.7</v>
          </cell>
          <cell r="T1191">
            <v>37012</v>
          </cell>
          <cell r="V1191" t="str">
            <v>5</v>
          </cell>
          <cell r="W1191" t="str">
            <v>11.7</v>
          </cell>
          <cell r="X1191" t="str">
            <v>.5</v>
          </cell>
          <cell r="Z1191" t="str">
            <v>2.5</v>
          </cell>
          <cell r="AA1191" t="str">
            <v>3.2</v>
          </cell>
          <cell r="AB1191" t="str">
            <v>.5</v>
          </cell>
          <cell r="AD1191" t="str">
            <v>99.7</v>
          </cell>
          <cell r="AE1191" t="str">
            <v>42</v>
          </cell>
          <cell r="AF1191" t="str">
            <v xml:space="preserve">   569800</v>
          </cell>
          <cell r="AG1191" t="str">
            <v>308</v>
          </cell>
        </row>
        <row r="1192">
          <cell r="H1192" t="str">
            <v>2549_B_63</v>
          </cell>
          <cell r="I1192">
            <v>26816</v>
          </cell>
          <cell r="K1192" t="str">
            <v>SB</v>
          </cell>
          <cell r="L1192" t="str">
            <v>EK</v>
          </cell>
          <cell r="O1192" t="str">
            <v>3500</v>
          </cell>
          <cell r="P1192">
            <v>0</v>
          </cell>
          <cell r="Q1192">
            <v>7.0000000000000007E-2</v>
          </cell>
          <cell r="R1192" t="str">
            <v>98.5</v>
          </cell>
          <cell r="S1192" t="str">
            <v>98.5</v>
          </cell>
          <cell r="T1192">
            <v>32629</v>
          </cell>
          <cell r="V1192" t="str">
            <v>8</v>
          </cell>
          <cell r="X1192" t="str">
            <v>NA</v>
          </cell>
          <cell r="Z1192" t="str">
            <v>1.7</v>
          </cell>
          <cell r="AB1192" t="str">
            <v>NA</v>
          </cell>
          <cell r="AD1192" t="str">
            <v>99.5</v>
          </cell>
          <cell r="AE1192" t="str">
            <v>19</v>
          </cell>
          <cell r="AF1192" t="str">
            <v xml:space="preserve">   500000</v>
          </cell>
          <cell r="AG1192" t="str">
            <v>310</v>
          </cell>
        </row>
        <row r="1193">
          <cell r="H1193" t="str">
            <v>2549_B_64</v>
          </cell>
          <cell r="I1193">
            <v>26816</v>
          </cell>
          <cell r="K1193" t="str">
            <v>SB</v>
          </cell>
          <cell r="L1193" t="str">
            <v>EK</v>
          </cell>
          <cell r="O1193" t="str">
            <v>3500</v>
          </cell>
          <cell r="P1193">
            <v>0</v>
          </cell>
          <cell r="Q1193">
            <v>0.04</v>
          </cell>
          <cell r="R1193" t="str">
            <v>98.6</v>
          </cell>
          <cell r="S1193" t="str">
            <v>98.6</v>
          </cell>
          <cell r="T1193">
            <v>32629</v>
          </cell>
          <cell r="V1193" t="str">
            <v>8</v>
          </cell>
          <cell r="X1193" t="str">
            <v>NA</v>
          </cell>
          <cell r="Z1193" t="str">
            <v>1.7</v>
          </cell>
          <cell r="AB1193" t="str">
            <v>NA</v>
          </cell>
          <cell r="AD1193" t="str">
            <v>99.5</v>
          </cell>
          <cell r="AE1193" t="str">
            <v>21</v>
          </cell>
          <cell r="AF1193" t="str">
            <v xml:space="preserve">   500000</v>
          </cell>
          <cell r="AG1193" t="str">
            <v>310</v>
          </cell>
        </row>
        <row r="1194">
          <cell r="H1194" t="str">
            <v>2549_B_65</v>
          </cell>
          <cell r="I1194">
            <v>26816</v>
          </cell>
          <cell r="K1194" t="str">
            <v>OP</v>
          </cell>
          <cell r="L1194" t="str">
            <v>EK</v>
          </cell>
          <cell r="O1194" t="str">
            <v>3750</v>
          </cell>
          <cell r="P1194">
            <v>4946</v>
          </cell>
          <cell r="Q1194">
            <v>0.05</v>
          </cell>
          <cell r="R1194" t="str">
            <v>98.6</v>
          </cell>
          <cell r="S1194" t="str">
            <v>98.6</v>
          </cell>
          <cell r="T1194">
            <v>32629</v>
          </cell>
          <cell r="V1194" t="str">
            <v>8</v>
          </cell>
          <cell r="X1194" t="str">
            <v>NA</v>
          </cell>
          <cell r="Z1194" t="str">
            <v>1.7</v>
          </cell>
          <cell r="AB1194" t="str">
            <v>NA</v>
          </cell>
          <cell r="AD1194" t="str">
            <v>99.5</v>
          </cell>
          <cell r="AE1194" t="str">
            <v>31</v>
          </cell>
          <cell r="AF1194" t="str">
            <v xml:space="preserve">   500000</v>
          </cell>
          <cell r="AG1194" t="str">
            <v>310</v>
          </cell>
        </row>
        <row r="1195">
          <cell r="H1195" t="str">
            <v>2549_B_66A</v>
          </cell>
          <cell r="I1195">
            <v>33848</v>
          </cell>
          <cell r="K1195" t="str">
            <v>OP</v>
          </cell>
          <cell r="L1195" t="str">
            <v>EK</v>
          </cell>
          <cell r="O1195" t="str">
            <v>1500</v>
          </cell>
          <cell r="P1195">
            <v>4320</v>
          </cell>
          <cell r="Q1195">
            <v>0.04</v>
          </cell>
          <cell r="R1195" t="str">
            <v>95.7</v>
          </cell>
          <cell r="S1195" t="str">
            <v>95.7</v>
          </cell>
          <cell r="T1195">
            <v>32629</v>
          </cell>
          <cell r="V1195" t="str">
            <v>8</v>
          </cell>
          <cell r="X1195" t="str">
            <v>NA</v>
          </cell>
          <cell r="Z1195" t="str">
            <v>1.7</v>
          </cell>
          <cell r="AB1195" t="str">
            <v>NA</v>
          </cell>
          <cell r="AD1195" t="str">
            <v>99.5</v>
          </cell>
          <cell r="AE1195" t="str">
            <v>31</v>
          </cell>
          <cell r="AF1195" t="str">
            <v xml:space="preserve">   500000</v>
          </cell>
          <cell r="AG1195" t="str">
            <v>340</v>
          </cell>
        </row>
        <row r="1196">
          <cell r="H1196" t="str">
            <v>2549_B_67</v>
          </cell>
          <cell r="I1196">
            <v>26816</v>
          </cell>
          <cell r="K1196" t="str">
            <v>OP</v>
          </cell>
          <cell r="L1196" t="str">
            <v>EW</v>
          </cell>
          <cell r="O1196" t="str">
            <v>7200</v>
          </cell>
          <cell r="P1196">
            <v>6694</v>
          </cell>
          <cell r="Q1196">
            <v>0.1</v>
          </cell>
          <cell r="R1196" t="str">
            <v>98.3</v>
          </cell>
          <cell r="S1196" t="str">
            <v>98.3</v>
          </cell>
          <cell r="T1196">
            <v>31352</v>
          </cell>
          <cell r="V1196" t="str">
            <v>8</v>
          </cell>
          <cell r="X1196" t="str">
            <v>NA</v>
          </cell>
          <cell r="Z1196" t="str">
            <v>1.7</v>
          </cell>
          <cell r="AB1196" t="str">
            <v>NA</v>
          </cell>
          <cell r="AD1196" t="str">
            <v>99.5</v>
          </cell>
          <cell r="AE1196" t="str">
            <v>94</v>
          </cell>
          <cell r="AF1196" t="str">
            <v xml:space="preserve">  1380000</v>
          </cell>
          <cell r="AG1196" t="str">
            <v>650</v>
          </cell>
        </row>
        <row r="1197">
          <cell r="H1197" t="str">
            <v>2549_B_68</v>
          </cell>
          <cell r="I1197">
            <v>26816</v>
          </cell>
          <cell r="K1197" t="str">
            <v>OP</v>
          </cell>
          <cell r="L1197" t="str">
            <v>EW</v>
          </cell>
          <cell r="O1197" t="str">
            <v>7200</v>
          </cell>
          <cell r="P1197">
            <v>6054</v>
          </cell>
          <cell r="Q1197">
            <v>0.09</v>
          </cell>
          <cell r="R1197" t="str">
            <v>98.6</v>
          </cell>
          <cell r="S1197" t="str">
            <v>98.6</v>
          </cell>
          <cell r="T1197">
            <v>31352</v>
          </cell>
          <cell r="V1197" t="str">
            <v>8</v>
          </cell>
          <cell r="X1197" t="str">
            <v>NA</v>
          </cell>
          <cell r="Z1197" t="str">
            <v>1.7</v>
          </cell>
          <cell r="AB1197" t="str">
            <v>NA</v>
          </cell>
          <cell r="AD1197" t="str">
            <v>99.5</v>
          </cell>
          <cell r="AE1197" t="str">
            <v>94</v>
          </cell>
          <cell r="AF1197" t="str">
            <v xml:space="preserve">  1380000</v>
          </cell>
          <cell r="AG1197" t="str">
            <v>650</v>
          </cell>
        </row>
        <row r="1198">
          <cell r="H1198" t="str">
            <v>2277_B_1BH</v>
          </cell>
          <cell r="I1198">
            <v>36495</v>
          </cell>
          <cell r="K1198" t="str">
            <v>OP</v>
          </cell>
          <cell r="L1198" t="str">
            <v>BP</v>
          </cell>
          <cell r="O1198" t="str">
            <v>7500</v>
          </cell>
          <cell r="P1198">
            <v>7926</v>
          </cell>
          <cell r="Q1198">
            <v>0.01</v>
          </cell>
          <cell r="R1198" t="str">
            <v>99.1</v>
          </cell>
          <cell r="S1198" t="str">
            <v>99.4</v>
          </cell>
          <cell r="T1198">
            <v>36617</v>
          </cell>
          <cell r="V1198" t="str">
            <v>3.8</v>
          </cell>
          <cell r="W1198" t="str">
            <v>8.0</v>
          </cell>
          <cell r="X1198" t="str">
            <v>NA</v>
          </cell>
          <cell r="Z1198" t="str">
            <v>0.1</v>
          </cell>
          <cell r="AA1198" t="str">
            <v>0.7</v>
          </cell>
          <cell r="AB1198" t="str">
            <v>NA</v>
          </cell>
          <cell r="AD1198" t="str">
            <v>99.4</v>
          </cell>
          <cell r="AE1198" t="str">
            <v>22</v>
          </cell>
          <cell r="AF1198" t="str">
            <v>525000</v>
          </cell>
          <cell r="AG1198" t="str">
            <v>360</v>
          </cell>
        </row>
        <row r="1199">
          <cell r="H1199" t="str">
            <v>2277_B_2BH</v>
          </cell>
          <cell r="I1199">
            <v>36557</v>
          </cell>
          <cell r="K1199" t="str">
            <v>OP</v>
          </cell>
          <cell r="L1199" t="str">
            <v>BP</v>
          </cell>
          <cell r="O1199" t="str">
            <v>8500</v>
          </cell>
          <cell r="P1199">
            <v>8288</v>
          </cell>
          <cell r="Q1199">
            <v>0.01</v>
          </cell>
          <cell r="R1199" t="str">
            <v>99.1</v>
          </cell>
          <cell r="S1199" t="str">
            <v>99.4</v>
          </cell>
          <cell r="T1199">
            <v>36617</v>
          </cell>
          <cell r="V1199" t="str">
            <v>3.8</v>
          </cell>
          <cell r="W1199" t="str">
            <v>8.0</v>
          </cell>
          <cell r="X1199" t="str">
            <v>NA</v>
          </cell>
          <cell r="Z1199" t="str">
            <v>0.1</v>
          </cell>
          <cell r="AA1199" t="str">
            <v>0.7</v>
          </cell>
          <cell r="AB1199" t="str">
            <v>NA</v>
          </cell>
          <cell r="AD1199" t="str">
            <v>99.4</v>
          </cell>
          <cell r="AE1199" t="str">
            <v>26</v>
          </cell>
          <cell r="AF1199" t="str">
            <v>610000</v>
          </cell>
          <cell r="AG1199" t="str">
            <v>370</v>
          </cell>
        </row>
        <row r="1200">
          <cell r="H1200" t="str">
            <v>6077_B_1BH</v>
          </cell>
          <cell r="I1200">
            <v>36861</v>
          </cell>
          <cell r="K1200" t="str">
            <v>OP</v>
          </cell>
          <cell r="L1200" t="str">
            <v>BR</v>
          </cell>
          <cell r="O1200" t="str">
            <v>70500</v>
          </cell>
          <cell r="P1200">
            <v>8384</v>
          </cell>
          <cell r="Q1200">
            <v>0.01</v>
          </cell>
          <cell r="R1200" t="str">
            <v>99.4</v>
          </cell>
          <cell r="S1200" t="str">
            <v>99.4</v>
          </cell>
          <cell r="T1200">
            <v>37104</v>
          </cell>
          <cell r="V1200" t="str">
            <v>4.0</v>
          </cell>
          <cell r="W1200" t="str">
            <v>10.0</v>
          </cell>
          <cell r="X1200" t="str">
            <v>NA</v>
          </cell>
          <cell r="Z1200" t="str">
            <v>0.2</v>
          </cell>
          <cell r="AA1200" t="str">
            <v>0.6</v>
          </cell>
          <cell r="AB1200" t="str">
            <v>NA</v>
          </cell>
          <cell r="AD1200" t="str">
            <v>99.9</v>
          </cell>
          <cell r="AE1200" t="str">
            <v>70</v>
          </cell>
          <cell r="AF1200" t="str">
            <v>2940000</v>
          </cell>
          <cell r="AG1200" t="str">
            <v>335</v>
          </cell>
        </row>
        <row r="1201">
          <cell r="H1201" t="str">
            <v>6077_B_2BH</v>
          </cell>
          <cell r="I1201">
            <v>37012</v>
          </cell>
          <cell r="K1201" t="str">
            <v>OP</v>
          </cell>
          <cell r="L1201" t="str">
            <v>BR</v>
          </cell>
          <cell r="O1201" t="str">
            <v>70500</v>
          </cell>
          <cell r="P1201">
            <v>7798</v>
          </cell>
          <cell r="Q1201">
            <v>0.01</v>
          </cell>
          <cell r="R1201" t="str">
            <v>99.4</v>
          </cell>
          <cell r="S1201" t="str">
            <v>99.4</v>
          </cell>
          <cell r="T1201">
            <v>37104</v>
          </cell>
          <cell r="V1201" t="str">
            <v>4.0</v>
          </cell>
          <cell r="W1201" t="str">
            <v>10.0</v>
          </cell>
          <cell r="X1201" t="str">
            <v>NA</v>
          </cell>
          <cell r="Z1201" t="str">
            <v>0.2</v>
          </cell>
          <cell r="AA1201" t="str">
            <v>0.6</v>
          </cell>
          <cell r="AB1201" t="str">
            <v>NA</v>
          </cell>
          <cell r="AD1201" t="str">
            <v>99.9</v>
          </cell>
          <cell r="AE1201" t="str">
            <v>70</v>
          </cell>
          <cell r="AF1201" t="str">
            <v>2940000</v>
          </cell>
          <cell r="AG1201" t="str">
            <v>320</v>
          </cell>
        </row>
        <row r="1202">
          <cell r="H1202" t="str">
            <v>2324_B_1</v>
          </cell>
          <cell r="I1202">
            <v>23833</v>
          </cell>
          <cell r="K1202" t="str">
            <v>OP</v>
          </cell>
          <cell r="L1202" t="str">
            <v>MC</v>
          </cell>
          <cell r="O1202" t="str">
            <v>3750</v>
          </cell>
          <cell r="P1202">
            <v>7947</v>
          </cell>
          <cell r="Q1202">
            <v>0.5</v>
          </cell>
          <cell r="R1202" t="str">
            <v>81.7</v>
          </cell>
          <cell r="S1202" t="str">
            <v>81.7</v>
          </cell>
          <cell r="T1202">
            <v>37257</v>
          </cell>
          <cell r="V1202" t="str">
            <v>5.9</v>
          </cell>
          <cell r="X1202" t="str">
            <v>NA</v>
          </cell>
          <cell r="Z1202" t="str">
            <v>0.5</v>
          </cell>
          <cell r="AB1202" t="str">
            <v>NA</v>
          </cell>
          <cell r="AD1202" t="str">
            <v>75.0</v>
          </cell>
          <cell r="AE1202" t="str">
            <v>60</v>
          </cell>
          <cell r="AF1202" t="str">
            <v xml:space="preserve">   500000</v>
          </cell>
          <cell r="AG1202" t="str">
            <v>350</v>
          </cell>
        </row>
        <row r="1203">
          <cell r="H1203" t="str">
            <v>2324_B_2</v>
          </cell>
          <cell r="I1203">
            <v>25020</v>
          </cell>
          <cell r="K1203" t="str">
            <v>OP</v>
          </cell>
          <cell r="L1203" t="str">
            <v>MC</v>
          </cell>
          <cell r="O1203" t="str">
            <v>3750</v>
          </cell>
          <cell r="P1203">
            <v>6050</v>
          </cell>
          <cell r="Q1203">
            <v>0.05</v>
          </cell>
          <cell r="R1203" t="str">
            <v>84.3</v>
          </cell>
          <cell r="S1203" t="str">
            <v>84.3</v>
          </cell>
          <cell r="T1203">
            <v>37257</v>
          </cell>
          <cell r="V1203" t="str">
            <v>5.9</v>
          </cell>
          <cell r="X1203" t="str">
            <v>NA</v>
          </cell>
          <cell r="Z1203" t="str">
            <v>0.5</v>
          </cell>
          <cell r="AB1203" t="str">
            <v>NA</v>
          </cell>
          <cell r="AD1203" t="str">
            <v>75.0</v>
          </cell>
          <cell r="AE1203" t="str">
            <v>60</v>
          </cell>
          <cell r="AF1203" t="str">
            <v xml:space="preserve">   500000</v>
          </cell>
          <cell r="AG1203" t="str">
            <v>350</v>
          </cell>
        </row>
        <row r="1204">
          <cell r="H1204" t="str">
            <v>2324_B_3</v>
          </cell>
          <cell r="I1204">
            <v>27942</v>
          </cell>
          <cell r="K1204" t="str">
            <v>OP</v>
          </cell>
          <cell r="L1204" t="str">
            <v>MC</v>
          </cell>
          <cell r="O1204" t="str">
            <v>7558</v>
          </cell>
          <cell r="P1204">
            <v>7277</v>
          </cell>
          <cell r="Q1204">
            <v>0.05</v>
          </cell>
          <cell r="R1204" t="str">
            <v>78.9</v>
          </cell>
          <cell r="S1204" t="str">
            <v>78.9</v>
          </cell>
          <cell r="T1204">
            <v>37257</v>
          </cell>
          <cell r="V1204" t="str">
            <v>5.9</v>
          </cell>
          <cell r="X1204" t="str">
            <v>NA</v>
          </cell>
          <cell r="Z1204" t="str">
            <v>0.5</v>
          </cell>
          <cell r="AB1204" t="str">
            <v>NA</v>
          </cell>
          <cell r="AD1204" t="str">
            <v>75.0</v>
          </cell>
          <cell r="AE1204" t="str">
            <v>30</v>
          </cell>
          <cell r="AF1204" t="str">
            <v xml:space="preserve">   397300</v>
          </cell>
          <cell r="AG1204" t="str">
            <v>350</v>
          </cell>
        </row>
        <row r="1205">
          <cell r="H1205" t="str">
            <v>2324_B_4</v>
          </cell>
          <cell r="I1205">
            <v>30468</v>
          </cell>
          <cell r="K1205" t="str">
            <v>OP</v>
          </cell>
          <cell r="L1205" t="str">
            <v>BR</v>
          </cell>
          <cell r="O1205" t="str">
            <v>14246</v>
          </cell>
          <cell r="P1205">
            <v>7144</v>
          </cell>
          <cell r="Q1205">
            <v>0.05</v>
          </cell>
          <cell r="R1205" t="str">
            <v>75.8</v>
          </cell>
          <cell r="S1205" t="str">
            <v>75.8</v>
          </cell>
          <cell r="T1205">
            <v>38231</v>
          </cell>
          <cell r="V1205" t="str">
            <v>8.0</v>
          </cell>
          <cell r="X1205" t="str">
            <v>NA</v>
          </cell>
          <cell r="Z1205" t="str">
            <v>0.9</v>
          </cell>
          <cell r="AB1205" t="str">
            <v>NA</v>
          </cell>
          <cell r="AD1205" t="str">
            <v>99.6</v>
          </cell>
          <cell r="AE1205" t="str">
            <v>61</v>
          </cell>
          <cell r="AF1205" t="str">
            <v xml:space="preserve">  1045000</v>
          </cell>
          <cell r="AG1205" t="str">
            <v>350</v>
          </cell>
        </row>
        <row r="1206">
          <cell r="H1206" t="str">
            <v>50271_B_1FF</v>
          </cell>
          <cell r="I1206">
            <v>37012</v>
          </cell>
          <cell r="K1206" t="str">
            <v>OP</v>
          </cell>
          <cell r="L1206" t="str">
            <v>BP</v>
          </cell>
          <cell r="O1206" t="str">
            <v>750</v>
          </cell>
          <cell r="P1206">
            <v>4861</v>
          </cell>
          <cell r="Q1206">
            <v>0.01</v>
          </cell>
          <cell r="R1206" t="str">
            <v>85.0</v>
          </cell>
          <cell r="S1206" t="str">
            <v>95.0</v>
          </cell>
          <cell r="T1206">
            <v>38838</v>
          </cell>
          <cell r="V1206" t="str">
            <v>NA</v>
          </cell>
          <cell r="X1206" t="str">
            <v>NA</v>
          </cell>
          <cell r="Z1206" t="str">
            <v>NA</v>
          </cell>
          <cell r="AB1206" t="str">
            <v>NA</v>
          </cell>
          <cell r="AD1206" t="str">
            <v>99.5</v>
          </cell>
          <cell r="AE1206" t="str">
            <v>0.2</v>
          </cell>
          <cell r="AF1206" t="str">
            <v>30000</v>
          </cell>
          <cell r="AG1206" t="str">
            <v>275</v>
          </cell>
        </row>
        <row r="1207">
          <cell r="H1207" t="str">
            <v>50271_B_2FF</v>
          </cell>
          <cell r="I1207">
            <v>37012</v>
          </cell>
          <cell r="K1207" t="str">
            <v>OP</v>
          </cell>
          <cell r="L1207" t="str">
            <v>BP</v>
          </cell>
          <cell r="O1207" t="str">
            <v>750</v>
          </cell>
          <cell r="P1207">
            <v>4045</v>
          </cell>
          <cell r="Q1207">
            <v>0.01</v>
          </cell>
          <cell r="R1207" t="str">
            <v>85.0</v>
          </cell>
          <cell r="S1207" t="str">
            <v>95.0</v>
          </cell>
          <cell r="T1207">
            <v>38777</v>
          </cell>
          <cell r="V1207" t="str">
            <v>NA</v>
          </cell>
          <cell r="X1207" t="str">
            <v>NA</v>
          </cell>
          <cell r="Z1207" t="str">
            <v>NA</v>
          </cell>
          <cell r="AB1207" t="str">
            <v>NA</v>
          </cell>
          <cell r="AD1207" t="str">
            <v>99.5</v>
          </cell>
          <cell r="AE1207" t="str">
            <v>0.2</v>
          </cell>
          <cell r="AF1207" t="str">
            <v>30000</v>
          </cell>
          <cell r="AG1207" t="str">
            <v>275</v>
          </cell>
        </row>
        <row r="1208">
          <cell r="H1208" t="str">
            <v>50271_B_3FF</v>
          </cell>
          <cell r="I1208">
            <v>33390</v>
          </cell>
          <cell r="K1208" t="str">
            <v>OP</v>
          </cell>
          <cell r="L1208" t="str">
            <v>BP</v>
          </cell>
          <cell r="O1208" t="str">
            <v>800</v>
          </cell>
          <cell r="P1208">
            <v>5115</v>
          </cell>
          <cell r="Q1208">
            <v>0</v>
          </cell>
          <cell r="R1208" t="str">
            <v>88.0</v>
          </cell>
          <cell r="S1208" t="str">
            <v>95.0</v>
          </cell>
          <cell r="T1208">
            <v>38838</v>
          </cell>
          <cell r="V1208" t="str">
            <v>NA</v>
          </cell>
          <cell r="X1208" t="str">
            <v>NA</v>
          </cell>
          <cell r="Z1208" t="str">
            <v>NA</v>
          </cell>
          <cell r="AB1208" t="str">
            <v>NA</v>
          </cell>
          <cell r="AD1208" t="str">
            <v>99.5</v>
          </cell>
          <cell r="AE1208" t="str">
            <v>0.5</v>
          </cell>
          <cell r="AF1208" t="str">
            <v>75000</v>
          </cell>
          <cell r="AG1208" t="str">
            <v>275</v>
          </cell>
        </row>
        <row r="1209">
          <cell r="H1209" t="str">
            <v>55174_B_BAGHS1</v>
          </cell>
          <cell r="I1209">
            <v>36678</v>
          </cell>
          <cell r="K1209" t="str">
            <v>TS</v>
          </cell>
          <cell r="L1209" t="str">
            <v>BR</v>
          </cell>
          <cell r="O1209" t="str">
            <v>6000</v>
          </cell>
          <cell r="P1209">
            <v>136</v>
          </cell>
          <cell r="Q1209">
            <v>0.03</v>
          </cell>
          <cell r="R1209" t="str">
            <v>99.5</v>
          </cell>
          <cell r="S1209" t="str">
            <v>99.0</v>
          </cell>
          <cell r="T1209">
            <v>36861</v>
          </cell>
          <cell r="V1209" t="str">
            <v>NA</v>
          </cell>
          <cell r="X1209" t="str">
            <v>NA</v>
          </cell>
          <cell r="Z1209" t="str">
            <v>NA</v>
          </cell>
          <cell r="AB1209" t="str">
            <v>NA</v>
          </cell>
          <cell r="AD1209" t="str">
            <v>99.0</v>
          </cell>
          <cell r="AE1209" t="str">
            <v>12</v>
          </cell>
          <cell r="AF1209" t="str">
            <v>86521</v>
          </cell>
          <cell r="AG1209" t="str">
            <v>329</v>
          </cell>
        </row>
        <row r="1210">
          <cell r="H1210" t="str">
            <v>50657_B_APC1</v>
          </cell>
          <cell r="I1210">
            <v>34912</v>
          </cell>
          <cell r="K1210" t="str">
            <v>OP</v>
          </cell>
          <cell r="L1210" t="str">
            <v>BR</v>
          </cell>
          <cell r="O1210" t="str">
            <v>EN</v>
          </cell>
          <cell r="P1210">
            <v>7012</v>
          </cell>
          <cell r="Q1210">
            <v>3.0000000000000001E-3</v>
          </cell>
          <cell r="R1210" t="str">
            <v>99.0</v>
          </cell>
          <cell r="S1210" t="str">
            <v>NA</v>
          </cell>
          <cell r="U1210" t="str">
            <v>NA</v>
          </cell>
          <cell r="V1210" t="str">
            <v>NA</v>
          </cell>
          <cell r="X1210" t="str">
            <v>NA</v>
          </cell>
          <cell r="Z1210" t="str">
            <v>NA</v>
          </cell>
          <cell r="AB1210" t="str">
            <v>NA</v>
          </cell>
          <cell r="AD1210" t="str">
            <v>99.6</v>
          </cell>
          <cell r="AE1210" t="str">
            <v>0</v>
          </cell>
          <cell r="AF1210" t="str">
            <v>172141</v>
          </cell>
          <cell r="AG1210" t="str">
            <v>285</v>
          </cell>
        </row>
        <row r="1211">
          <cell r="H1211" t="str">
            <v>50657_B_APC3</v>
          </cell>
          <cell r="I1211">
            <v>34912</v>
          </cell>
          <cell r="K1211" t="str">
            <v>OP</v>
          </cell>
          <cell r="L1211" t="str">
            <v>BR</v>
          </cell>
          <cell r="O1211" t="str">
            <v>EN</v>
          </cell>
          <cell r="P1211">
            <v>7758</v>
          </cell>
          <cell r="Q1211">
            <v>2E-3</v>
          </cell>
          <cell r="R1211" t="str">
            <v>99</v>
          </cell>
          <cell r="S1211" t="str">
            <v>NA</v>
          </cell>
          <cell r="U1211" t="str">
            <v>NA</v>
          </cell>
          <cell r="V1211" t="str">
            <v>NA</v>
          </cell>
          <cell r="X1211" t="str">
            <v>NA</v>
          </cell>
          <cell r="Z1211" t="str">
            <v>NA</v>
          </cell>
          <cell r="AB1211" t="str">
            <v>NA</v>
          </cell>
          <cell r="AD1211" t="str">
            <v>99.6</v>
          </cell>
          <cell r="AE1211" t="str">
            <v>0</v>
          </cell>
          <cell r="AF1211" t="str">
            <v>172141</v>
          </cell>
          <cell r="AG1211" t="str">
            <v>285</v>
          </cell>
        </row>
        <row r="1212">
          <cell r="H1212" t="str">
            <v>2554_B_1</v>
          </cell>
          <cell r="I1212">
            <v>26665</v>
          </cell>
          <cell r="K1212" t="str">
            <v>OP</v>
          </cell>
          <cell r="L1212" t="str">
            <v>EW</v>
          </cell>
          <cell r="O1212" t="str">
            <v>3750</v>
          </cell>
          <cell r="P1212">
            <v>7855</v>
          </cell>
          <cell r="Q1212">
            <v>0.03</v>
          </cell>
          <cell r="R1212" t="str">
            <v>98.0</v>
          </cell>
          <cell r="S1212" t="str">
            <v>99.4</v>
          </cell>
          <cell r="T1212">
            <v>31503</v>
          </cell>
          <cell r="V1212" t="str">
            <v>7.0</v>
          </cell>
          <cell r="W1212" t="str">
            <v>12.0</v>
          </cell>
          <cell r="X1212" t="str">
            <v>NA</v>
          </cell>
          <cell r="Z1212" t="str">
            <v>1.5</v>
          </cell>
          <cell r="AA1212" t="str">
            <v>2.5</v>
          </cell>
          <cell r="AB1212" t="str">
            <v>NA</v>
          </cell>
          <cell r="AD1212" t="str">
            <v>99.5</v>
          </cell>
          <cell r="AE1212" t="str">
            <v>8</v>
          </cell>
          <cell r="AF1212" t="str">
            <v xml:space="preserve">   715000</v>
          </cell>
          <cell r="AG1212" t="str">
            <v>600</v>
          </cell>
        </row>
        <row r="1213">
          <cell r="H1213" t="str">
            <v>2554_B_2</v>
          </cell>
          <cell r="I1213">
            <v>26299</v>
          </cell>
          <cell r="K1213" t="str">
            <v>OP</v>
          </cell>
          <cell r="L1213" t="str">
            <v>EW</v>
          </cell>
          <cell r="O1213" t="str">
            <v>3750</v>
          </cell>
          <cell r="P1213">
            <v>7645</v>
          </cell>
          <cell r="Q1213">
            <v>0.09</v>
          </cell>
          <cell r="R1213" t="str">
            <v>98.0</v>
          </cell>
          <cell r="S1213" t="str">
            <v>99.1</v>
          </cell>
          <cell r="T1213">
            <v>33329</v>
          </cell>
          <cell r="V1213" t="str">
            <v>7.0</v>
          </cell>
          <cell r="W1213" t="str">
            <v>12.0</v>
          </cell>
          <cell r="X1213" t="str">
            <v>NA</v>
          </cell>
          <cell r="Z1213" t="str">
            <v>1.5</v>
          </cell>
          <cell r="AA1213" t="str">
            <v>2.5</v>
          </cell>
          <cell r="AB1213" t="str">
            <v>NA</v>
          </cell>
          <cell r="AD1213" t="str">
            <v>99.5</v>
          </cell>
          <cell r="AE1213" t="str">
            <v>15</v>
          </cell>
          <cell r="AF1213" t="str">
            <v xml:space="preserve">   715000</v>
          </cell>
          <cell r="AG1213" t="str">
            <v>600</v>
          </cell>
        </row>
        <row r="1214">
          <cell r="H1214" t="str">
            <v>2554_B_3</v>
          </cell>
          <cell r="I1214">
            <v>26299</v>
          </cell>
          <cell r="K1214" t="str">
            <v>OP</v>
          </cell>
          <cell r="L1214" t="str">
            <v>EW</v>
          </cell>
          <cell r="O1214" t="str">
            <v>6625</v>
          </cell>
          <cell r="P1214">
            <v>6759</v>
          </cell>
          <cell r="Q1214">
            <v>0.09</v>
          </cell>
          <cell r="R1214" t="str">
            <v>97.0</v>
          </cell>
          <cell r="S1214" t="str">
            <v>99.5</v>
          </cell>
          <cell r="T1214">
            <v>33329</v>
          </cell>
          <cell r="V1214" t="str">
            <v>7.0</v>
          </cell>
          <cell r="W1214" t="str">
            <v>12.0</v>
          </cell>
          <cell r="X1214" t="str">
            <v>NA</v>
          </cell>
          <cell r="Z1214" t="str">
            <v>1.5</v>
          </cell>
          <cell r="AA1214" t="str">
            <v>2.5</v>
          </cell>
          <cell r="AB1214" t="str">
            <v>NA</v>
          </cell>
          <cell r="AD1214" t="str">
            <v>99.5</v>
          </cell>
          <cell r="AE1214" t="str">
            <v>127</v>
          </cell>
          <cell r="AF1214" t="str">
            <v xml:space="preserve">  1350000</v>
          </cell>
          <cell r="AG1214" t="str">
            <v>600</v>
          </cell>
        </row>
        <row r="1215">
          <cell r="H1215" t="str">
            <v>2554_B_4</v>
          </cell>
          <cell r="I1215">
            <v>26299</v>
          </cell>
          <cell r="K1215" t="str">
            <v>OP</v>
          </cell>
          <cell r="L1215" t="str">
            <v>EW</v>
          </cell>
          <cell r="O1215" t="str">
            <v>6625</v>
          </cell>
          <cell r="P1215">
            <v>6932</v>
          </cell>
          <cell r="Q1215">
            <v>0.03</v>
          </cell>
          <cell r="R1215" t="str">
            <v>98.0</v>
          </cell>
          <cell r="S1215" t="str">
            <v>99.4</v>
          </cell>
          <cell r="T1215">
            <v>31564</v>
          </cell>
          <cell r="V1215" t="str">
            <v>7.0</v>
          </cell>
          <cell r="W1215" t="str">
            <v>12.0</v>
          </cell>
          <cell r="X1215" t="str">
            <v>NA</v>
          </cell>
          <cell r="Z1215" t="str">
            <v>1.5</v>
          </cell>
          <cell r="AA1215" t="str">
            <v>2.5</v>
          </cell>
          <cell r="AB1215" t="str">
            <v>NA</v>
          </cell>
          <cell r="AD1215" t="str">
            <v>99.5</v>
          </cell>
          <cell r="AE1215" t="str">
            <v>128</v>
          </cell>
          <cell r="AF1215" t="str">
            <v xml:space="preserve">  1350000</v>
          </cell>
          <cell r="AG1215" t="str">
            <v>600</v>
          </cell>
        </row>
        <row r="1216">
          <cell r="H1216" t="str">
            <v>10380_B_A BH</v>
          </cell>
          <cell r="I1216">
            <v>31382</v>
          </cell>
          <cell r="K1216" t="str">
            <v>OS</v>
          </cell>
          <cell r="L1216" t="str">
            <v>BP</v>
          </cell>
          <cell r="O1216" t="str">
            <v>EN</v>
          </cell>
          <cell r="P1216">
            <v>0</v>
          </cell>
          <cell r="V1216" t="str">
            <v>7</v>
          </cell>
          <cell r="Z1216" t="str">
            <v>1</v>
          </cell>
          <cell r="AD1216" t="str">
            <v>99.9</v>
          </cell>
          <cell r="AE1216" t="str">
            <v>1</v>
          </cell>
          <cell r="AF1216" t="str">
            <v>43698</v>
          </cell>
          <cell r="AG1216" t="str">
            <v>295</v>
          </cell>
        </row>
        <row r="1217">
          <cell r="H1217" t="str">
            <v>10380_B_B BH</v>
          </cell>
          <cell r="I1217">
            <v>31382</v>
          </cell>
          <cell r="K1217" t="str">
            <v>OS</v>
          </cell>
          <cell r="L1217" t="str">
            <v>BP</v>
          </cell>
          <cell r="O1217" t="str">
            <v>EN</v>
          </cell>
          <cell r="P1217">
            <v>0</v>
          </cell>
          <cell r="V1217" t="str">
            <v>7</v>
          </cell>
          <cell r="Z1217" t="str">
            <v>1</v>
          </cell>
          <cell r="AD1217" t="str">
            <v>99.9</v>
          </cell>
          <cell r="AE1217" t="str">
            <v>1</v>
          </cell>
          <cell r="AF1217" t="str">
            <v>43698</v>
          </cell>
          <cell r="AG1217" t="str">
            <v>295</v>
          </cell>
        </row>
        <row r="1218">
          <cell r="H1218" t="str">
            <v>10382_B_A BH</v>
          </cell>
          <cell r="I1218">
            <v>31382</v>
          </cell>
          <cell r="K1218" t="str">
            <v>OP</v>
          </cell>
          <cell r="L1218" t="str">
            <v>BP</v>
          </cell>
          <cell r="O1218" t="str">
            <v>EN</v>
          </cell>
          <cell r="P1218">
            <v>2248</v>
          </cell>
          <cell r="Q1218" t="str">
            <v>EN</v>
          </cell>
          <cell r="V1218" t="str">
            <v>7</v>
          </cell>
          <cell r="X1218" t="str">
            <v>NA</v>
          </cell>
          <cell r="Z1218" t="str">
            <v>1</v>
          </cell>
          <cell r="AB1218" t="str">
            <v>NA</v>
          </cell>
          <cell r="AD1218" t="str">
            <v>99.9</v>
          </cell>
          <cell r="AE1218" t="str">
            <v>1.0</v>
          </cell>
          <cell r="AF1218" t="str">
            <v>43698</v>
          </cell>
          <cell r="AG1218" t="str">
            <v>295</v>
          </cell>
        </row>
        <row r="1219">
          <cell r="H1219" t="str">
            <v>10382_B_B BH</v>
          </cell>
          <cell r="I1219">
            <v>31382</v>
          </cell>
          <cell r="K1219" t="str">
            <v>OP</v>
          </cell>
          <cell r="L1219" t="str">
            <v>BP</v>
          </cell>
          <cell r="O1219" t="str">
            <v>EN</v>
          </cell>
          <cell r="P1219">
            <v>433</v>
          </cell>
          <cell r="Q1219" t="str">
            <v>EN</v>
          </cell>
          <cell r="V1219" t="str">
            <v>7</v>
          </cell>
          <cell r="X1219" t="str">
            <v>NA</v>
          </cell>
          <cell r="Z1219" t="str">
            <v>1</v>
          </cell>
          <cell r="AB1219" t="str">
            <v>NA</v>
          </cell>
          <cell r="AD1219" t="str">
            <v>99.9</v>
          </cell>
          <cell r="AE1219" t="str">
            <v>1</v>
          </cell>
          <cell r="AF1219" t="str">
            <v>43698</v>
          </cell>
          <cell r="AG1219" t="str">
            <v>295</v>
          </cell>
        </row>
        <row r="1220">
          <cell r="H1220" t="str">
            <v>10356_B_ESP</v>
          </cell>
          <cell r="I1220">
            <v>34304</v>
          </cell>
          <cell r="K1220" t="str">
            <v>OP</v>
          </cell>
          <cell r="L1220" t="str">
            <v>EW</v>
          </cell>
          <cell r="O1220" t="str">
            <v>1000</v>
          </cell>
          <cell r="P1220">
            <v>6967</v>
          </cell>
          <cell r="Q1220">
            <v>0</v>
          </cell>
          <cell r="R1220" t="str">
            <v>11.4</v>
          </cell>
          <cell r="S1220" t="str">
            <v>NA</v>
          </cell>
          <cell r="U1220" t="str">
            <v>NA</v>
          </cell>
          <cell r="V1220" t="str">
            <v>NA</v>
          </cell>
          <cell r="X1220" t="str">
            <v>NA</v>
          </cell>
          <cell r="Z1220" t="str">
            <v>NA</v>
          </cell>
          <cell r="AB1220" t="str">
            <v>NA</v>
          </cell>
          <cell r="AD1220" t="str">
            <v>99.0</v>
          </cell>
          <cell r="AE1220" t="str">
            <v>13</v>
          </cell>
          <cell r="AF1220" t="str">
            <v>296334</v>
          </cell>
          <cell r="AG1220" t="str">
            <v>400</v>
          </cell>
        </row>
        <row r="1221">
          <cell r="H1221" t="str">
            <v>995_B_7</v>
          </cell>
          <cell r="I1221">
            <v>29373</v>
          </cell>
          <cell r="K1221" t="str">
            <v>OP</v>
          </cell>
          <cell r="L1221" t="str">
            <v>EK</v>
          </cell>
          <cell r="O1221" t="str">
            <v>16071</v>
          </cell>
          <cell r="P1221">
            <v>6554</v>
          </cell>
          <cell r="Q1221">
            <v>0.03</v>
          </cell>
          <cell r="R1221" t="str">
            <v>97.2</v>
          </cell>
          <cell r="S1221" t="str">
            <v>97.2</v>
          </cell>
          <cell r="T1221">
            <v>38108</v>
          </cell>
          <cell r="V1221" t="str">
            <v>12.0</v>
          </cell>
          <cell r="X1221" t="str">
            <v>NA</v>
          </cell>
          <cell r="Z1221" t="str">
            <v>3.2</v>
          </cell>
          <cell r="AB1221" t="str">
            <v>NA</v>
          </cell>
          <cell r="AD1221" t="str">
            <v>99.5</v>
          </cell>
          <cell r="AE1221" t="str">
            <v>45</v>
          </cell>
          <cell r="AF1221" t="str">
            <v xml:space="preserve">   800000</v>
          </cell>
          <cell r="AG1221" t="str">
            <v>305</v>
          </cell>
        </row>
        <row r="1222">
          <cell r="H1222" t="str">
            <v>995_B_8</v>
          </cell>
          <cell r="I1222">
            <v>29618</v>
          </cell>
          <cell r="K1222" t="str">
            <v>OP</v>
          </cell>
          <cell r="L1222" t="str">
            <v>EK</v>
          </cell>
          <cell r="O1222" t="str">
            <v>33342</v>
          </cell>
          <cell r="P1222">
            <v>6915</v>
          </cell>
          <cell r="Q1222">
            <v>0.03</v>
          </cell>
          <cell r="R1222" t="str">
            <v>97.2</v>
          </cell>
          <cell r="S1222" t="str">
            <v>97.2</v>
          </cell>
          <cell r="T1222">
            <v>38108</v>
          </cell>
          <cell r="V1222" t="str">
            <v>12.0</v>
          </cell>
          <cell r="X1222" t="str">
            <v>NA</v>
          </cell>
          <cell r="Z1222" t="str">
            <v>3.2</v>
          </cell>
          <cell r="AB1222" t="str">
            <v>NA</v>
          </cell>
          <cell r="AD1222" t="str">
            <v>99.5</v>
          </cell>
          <cell r="AE1222" t="str">
            <v>45</v>
          </cell>
          <cell r="AF1222" t="str">
            <v xml:space="preserve">  1530000</v>
          </cell>
          <cell r="AG1222" t="str">
            <v>290</v>
          </cell>
        </row>
        <row r="1223">
          <cell r="H1223" t="str">
            <v>996_B_11</v>
          </cell>
          <cell r="I1223">
            <v>25689</v>
          </cell>
          <cell r="K1223" t="str">
            <v>SC</v>
          </cell>
          <cell r="L1223" t="str">
            <v>EC</v>
          </cell>
          <cell r="O1223" t="str">
            <v>401</v>
          </cell>
          <cell r="P1223">
            <v>0</v>
          </cell>
          <cell r="Q1223" t="str">
            <v>NA</v>
          </cell>
          <cell r="R1223" t="str">
            <v>NA</v>
          </cell>
          <cell r="S1223" t="str">
            <v>99.4</v>
          </cell>
          <cell r="T1223">
            <v>37012</v>
          </cell>
          <cell r="V1223" t="str">
            <v>15</v>
          </cell>
          <cell r="X1223" t="str">
            <v>NA</v>
          </cell>
          <cell r="Z1223" t="str">
            <v>4.7</v>
          </cell>
          <cell r="AB1223" t="str">
            <v>NA</v>
          </cell>
          <cell r="AD1223" t="str">
            <v>99.4</v>
          </cell>
          <cell r="AE1223" t="str">
            <v>45</v>
          </cell>
          <cell r="AF1223" t="str">
            <v xml:space="preserve">   410000</v>
          </cell>
          <cell r="AG1223" t="str">
            <v>290</v>
          </cell>
        </row>
        <row r="1224">
          <cell r="H1224" t="str">
            <v>996_B_4</v>
          </cell>
          <cell r="I1224">
            <v>24838</v>
          </cell>
          <cell r="K1224" t="str">
            <v>SC</v>
          </cell>
          <cell r="L1224" t="str">
            <v>EC</v>
          </cell>
          <cell r="O1224" t="str">
            <v>650</v>
          </cell>
          <cell r="P1224">
            <v>0</v>
          </cell>
          <cell r="Q1224" t="str">
            <v>NA</v>
          </cell>
          <cell r="R1224" t="str">
            <v>NA</v>
          </cell>
          <cell r="S1224" t="str">
            <v>98.9</v>
          </cell>
          <cell r="T1224">
            <v>36678</v>
          </cell>
          <cell r="V1224" t="str">
            <v>15</v>
          </cell>
          <cell r="X1224" t="str">
            <v>NA</v>
          </cell>
          <cell r="Z1224" t="str">
            <v>4.7</v>
          </cell>
          <cell r="AB1224" t="str">
            <v>NA</v>
          </cell>
          <cell r="AD1224" t="str">
            <v>99.4</v>
          </cell>
          <cell r="AE1224" t="str">
            <v>45</v>
          </cell>
          <cell r="AF1224" t="str">
            <v xml:space="preserve">   410000</v>
          </cell>
          <cell r="AG1224" t="str">
            <v>290</v>
          </cell>
        </row>
        <row r="1225">
          <cell r="H1225" t="str">
            <v>996_B_5</v>
          </cell>
          <cell r="I1225">
            <v>25204</v>
          </cell>
          <cell r="K1225" t="str">
            <v>SC</v>
          </cell>
          <cell r="L1225" t="str">
            <v>EC</v>
          </cell>
          <cell r="O1225" t="str">
            <v>2400</v>
          </cell>
          <cell r="P1225">
            <v>0</v>
          </cell>
          <cell r="Q1225" t="str">
            <v>NA</v>
          </cell>
          <cell r="R1225" t="str">
            <v>NA</v>
          </cell>
          <cell r="S1225" t="str">
            <v>98.8</v>
          </cell>
          <cell r="T1225">
            <v>36617</v>
          </cell>
          <cell r="V1225" t="str">
            <v>15</v>
          </cell>
          <cell r="X1225" t="str">
            <v>NA</v>
          </cell>
          <cell r="Z1225" t="str">
            <v>4.7</v>
          </cell>
          <cell r="AB1225" t="str">
            <v>NA</v>
          </cell>
          <cell r="AD1225" t="str">
            <v>97.6</v>
          </cell>
          <cell r="AE1225" t="str">
            <v>120</v>
          </cell>
          <cell r="AF1225" t="str">
            <v xml:space="preserve">   410000</v>
          </cell>
          <cell r="AG1225" t="str">
            <v>350</v>
          </cell>
        </row>
        <row r="1226">
          <cell r="H1226" t="str">
            <v>996_B_6</v>
          </cell>
          <cell r="I1226">
            <v>25720</v>
          </cell>
          <cell r="K1226" t="str">
            <v>SC</v>
          </cell>
          <cell r="L1226" t="str">
            <v>EC</v>
          </cell>
          <cell r="O1226" t="str">
            <v>665</v>
          </cell>
          <cell r="P1226">
            <v>0</v>
          </cell>
          <cell r="Q1226" t="str">
            <v>NA</v>
          </cell>
          <cell r="R1226" t="str">
            <v>NA</v>
          </cell>
          <cell r="S1226" t="str">
            <v>98.9</v>
          </cell>
          <cell r="T1226">
            <v>36617</v>
          </cell>
          <cell r="V1226" t="str">
            <v>15</v>
          </cell>
          <cell r="X1226" t="str">
            <v>NA</v>
          </cell>
          <cell r="Z1226" t="str">
            <v>4.7</v>
          </cell>
          <cell r="AB1226" t="str">
            <v>NA</v>
          </cell>
          <cell r="AD1226" t="str">
            <v>99.4</v>
          </cell>
          <cell r="AE1226" t="str">
            <v>50</v>
          </cell>
          <cell r="AF1226" t="str">
            <v xml:space="preserve">   410000</v>
          </cell>
          <cell r="AG1226" t="str">
            <v>290</v>
          </cell>
        </row>
        <row r="1227">
          <cell r="H1227" t="str">
            <v>997_B_12</v>
          </cell>
          <cell r="I1227">
            <v>33725</v>
          </cell>
          <cell r="K1227" t="str">
            <v>OP</v>
          </cell>
          <cell r="L1227" t="str">
            <v>EC</v>
          </cell>
          <cell r="O1227" t="str">
            <v>6237</v>
          </cell>
          <cell r="P1227">
            <v>6683</v>
          </cell>
          <cell r="Q1227">
            <v>0.08</v>
          </cell>
          <cell r="R1227" t="str">
            <v>97.1</v>
          </cell>
          <cell r="S1227" t="str">
            <v>97.1</v>
          </cell>
          <cell r="T1227">
            <v>38292</v>
          </cell>
          <cell r="V1227" t="str">
            <v>6.0</v>
          </cell>
          <cell r="X1227" t="str">
            <v>NA</v>
          </cell>
          <cell r="Z1227" t="str">
            <v>0.5</v>
          </cell>
          <cell r="AB1227" t="str">
            <v>NA</v>
          </cell>
          <cell r="AD1227" t="str">
            <v>98.0</v>
          </cell>
          <cell r="AE1227" t="str">
            <v>433</v>
          </cell>
          <cell r="AF1227" t="str">
            <v xml:space="preserve">  2100000</v>
          </cell>
          <cell r="AG1227" t="str">
            <v>350</v>
          </cell>
        </row>
        <row r="1228">
          <cell r="H1228" t="str">
            <v>6085_B_14</v>
          </cell>
          <cell r="I1228">
            <v>33025</v>
          </cell>
          <cell r="K1228" t="str">
            <v>OP</v>
          </cell>
          <cell r="L1228" t="str">
            <v>EK</v>
          </cell>
          <cell r="O1228" t="str">
            <v>7555</v>
          </cell>
          <cell r="P1228">
            <v>7395</v>
          </cell>
          <cell r="Q1228">
            <v>0.09</v>
          </cell>
          <cell r="R1228" t="str">
            <v>96.0</v>
          </cell>
          <cell r="S1228" t="str">
            <v>96.0</v>
          </cell>
          <cell r="T1228">
            <v>38412</v>
          </cell>
          <cell r="V1228" t="str">
            <v>11.0</v>
          </cell>
          <cell r="X1228" t="str">
            <v>NA</v>
          </cell>
          <cell r="Z1228" t="str">
            <v>0.6</v>
          </cell>
          <cell r="AB1228" t="str">
            <v>NA</v>
          </cell>
          <cell r="AD1228" t="str">
            <v>99.5</v>
          </cell>
          <cell r="AE1228" t="str">
            <v>76</v>
          </cell>
          <cell r="AF1228" t="str">
            <v xml:space="preserve">  2474000</v>
          </cell>
          <cell r="AG1228" t="str">
            <v>320</v>
          </cell>
        </row>
        <row r="1229">
          <cell r="H1229" t="str">
            <v>6085_B_15</v>
          </cell>
          <cell r="I1229">
            <v>28856</v>
          </cell>
          <cell r="K1229" t="str">
            <v>OP</v>
          </cell>
          <cell r="L1229" t="str">
            <v>EK</v>
          </cell>
          <cell r="O1229" t="str">
            <v>18800</v>
          </cell>
          <cell r="P1229">
            <v>7296</v>
          </cell>
          <cell r="Q1229">
            <v>0.02</v>
          </cell>
          <cell r="R1229" t="str">
            <v>99.7</v>
          </cell>
          <cell r="S1229" t="str">
            <v>99.7</v>
          </cell>
          <cell r="T1229">
            <v>38047</v>
          </cell>
          <cell r="V1229" t="str">
            <v>9.8</v>
          </cell>
          <cell r="X1229" t="str">
            <v>NA</v>
          </cell>
          <cell r="Z1229" t="str">
            <v>0.6</v>
          </cell>
          <cell r="AB1229" t="str">
            <v>NA</v>
          </cell>
          <cell r="AD1229" t="str">
            <v>99.5</v>
          </cell>
          <cell r="AE1229" t="str">
            <v>184</v>
          </cell>
          <cell r="AF1229" t="str">
            <v xml:space="preserve">  2903000</v>
          </cell>
          <cell r="AG1229" t="str">
            <v>750</v>
          </cell>
        </row>
        <row r="1230">
          <cell r="H1230" t="str">
            <v>6085_B_17</v>
          </cell>
          <cell r="I1230">
            <v>30407</v>
          </cell>
          <cell r="K1230" t="str">
            <v>OP</v>
          </cell>
          <cell r="L1230" t="str">
            <v>EK</v>
          </cell>
          <cell r="O1230" t="str">
            <v>18876</v>
          </cell>
          <cell r="P1230">
            <v>8593</v>
          </cell>
          <cell r="Q1230">
            <v>0.02</v>
          </cell>
          <cell r="R1230" t="str">
            <v>99.5</v>
          </cell>
          <cell r="S1230" t="str">
            <v>99.5</v>
          </cell>
          <cell r="T1230">
            <v>38443</v>
          </cell>
          <cell r="V1230" t="str">
            <v>10.3</v>
          </cell>
          <cell r="X1230" t="str">
            <v>NA</v>
          </cell>
          <cell r="Z1230" t="str">
            <v>3.6</v>
          </cell>
          <cell r="AB1230" t="str">
            <v>NA</v>
          </cell>
          <cell r="AD1230" t="str">
            <v>99.7</v>
          </cell>
          <cell r="AE1230" t="str">
            <v>95</v>
          </cell>
          <cell r="AF1230" t="str">
            <v xml:space="preserve">  1700000</v>
          </cell>
          <cell r="AG1230" t="str">
            <v>300</v>
          </cell>
        </row>
        <row r="1231">
          <cell r="H1231" t="str">
            <v>6085_B_18</v>
          </cell>
          <cell r="I1231">
            <v>31444</v>
          </cell>
          <cell r="K1231" t="str">
            <v>OP</v>
          </cell>
          <cell r="L1231" t="str">
            <v>EK</v>
          </cell>
          <cell r="O1231" t="str">
            <v>20133</v>
          </cell>
          <cell r="P1231">
            <v>8230</v>
          </cell>
          <cell r="Q1231">
            <v>0.02</v>
          </cell>
          <cell r="R1231" t="str">
            <v>99.2</v>
          </cell>
          <cell r="S1231" t="str">
            <v>99.2</v>
          </cell>
          <cell r="T1231">
            <v>38078</v>
          </cell>
          <cell r="V1231" t="str">
            <v>13.9</v>
          </cell>
          <cell r="X1231" t="str">
            <v>NA</v>
          </cell>
          <cell r="Z1231" t="str">
            <v>3.6</v>
          </cell>
          <cell r="AB1231" t="str">
            <v>NA</v>
          </cell>
          <cell r="AD1231" t="str">
            <v>99.7</v>
          </cell>
          <cell r="AE1231" t="str">
            <v>98</v>
          </cell>
          <cell r="AF1231" t="str">
            <v xml:space="preserve">  1700000</v>
          </cell>
          <cell r="AG1231" t="str">
            <v>300</v>
          </cell>
        </row>
        <row r="1232">
          <cell r="H1232" t="str">
            <v>1904_B_3</v>
          </cell>
          <cell r="I1232">
            <v>20607</v>
          </cell>
          <cell r="K1232" t="str">
            <v>OP</v>
          </cell>
          <cell r="L1232" t="str">
            <v>EK</v>
          </cell>
          <cell r="O1232" t="str">
            <v>1601</v>
          </cell>
          <cell r="P1232">
            <v>8208</v>
          </cell>
          <cell r="Q1232">
            <v>0.04</v>
          </cell>
          <cell r="R1232" t="str">
            <v>EN</v>
          </cell>
          <cell r="S1232" t="str">
            <v>NA</v>
          </cell>
          <cell r="U1232" t="str">
            <v>NA</v>
          </cell>
          <cell r="V1232" t="str">
            <v>11</v>
          </cell>
          <cell r="X1232" t="str">
            <v>NA</v>
          </cell>
          <cell r="Z1232" t="str">
            <v>1.5</v>
          </cell>
          <cell r="AB1232" t="str">
            <v>.3</v>
          </cell>
          <cell r="AD1232" t="str">
            <v>99.6</v>
          </cell>
          <cell r="AE1232" t="str">
            <v>59</v>
          </cell>
          <cell r="AF1232" t="str">
            <v xml:space="preserve">   490000</v>
          </cell>
          <cell r="AG1232" t="str">
            <v>350</v>
          </cell>
        </row>
        <row r="1233">
          <cell r="H1233" t="str">
            <v>1904_B_4</v>
          </cell>
          <cell r="I1233">
            <v>22068</v>
          </cell>
          <cell r="K1233" t="str">
            <v>OP</v>
          </cell>
          <cell r="L1233" t="str">
            <v>EK</v>
          </cell>
          <cell r="O1233" t="str">
            <v>1790</v>
          </cell>
          <cell r="P1233">
            <v>8568</v>
          </cell>
          <cell r="Q1233">
            <v>0.04</v>
          </cell>
          <cell r="R1233" t="str">
            <v>EN</v>
          </cell>
          <cell r="S1233" t="str">
            <v>NA</v>
          </cell>
          <cell r="U1233" t="str">
            <v>NA</v>
          </cell>
          <cell r="V1233" t="str">
            <v>11</v>
          </cell>
          <cell r="X1233" t="str">
            <v>NA</v>
          </cell>
          <cell r="Z1233" t="str">
            <v>1.5</v>
          </cell>
          <cell r="AB1233" t="str">
            <v>.3</v>
          </cell>
          <cell r="AD1233" t="str">
            <v>99.6</v>
          </cell>
          <cell r="AE1233" t="str">
            <v>115</v>
          </cell>
          <cell r="AF1233" t="str">
            <v xml:space="preserve">   660000</v>
          </cell>
          <cell r="AG1233" t="str">
            <v>350</v>
          </cell>
        </row>
        <row r="1234">
          <cell r="H1234" t="str">
            <v>1912_B_3A</v>
          </cell>
          <cell r="I1234">
            <v>15373</v>
          </cell>
          <cell r="K1234" t="str">
            <v>OP</v>
          </cell>
          <cell r="L1234" t="str">
            <v>EK</v>
          </cell>
          <cell r="O1234" t="str">
            <v>66</v>
          </cell>
          <cell r="P1234">
            <v>4117</v>
          </cell>
          <cell r="Q1234">
            <v>0.24</v>
          </cell>
          <cell r="R1234" t="str">
            <v>EN</v>
          </cell>
          <cell r="S1234" t="str">
            <v>99.7</v>
          </cell>
          <cell r="T1234">
            <v>33543</v>
          </cell>
          <cell r="V1234" t="str">
            <v>4.7</v>
          </cell>
          <cell r="X1234" t="str">
            <v>NA</v>
          </cell>
          <cell r="Z1234" t="str">
            <v>.2</v>
          </cell>
          <cell r="AB1234" t="str">
            <v>0.4</v>
          </cell>
          <cell r="AD1234" t="str">
            <v>99.6</v>
          </cell>
          <cell r="AE1234" t="str">
            <v>90</v>
          </cell>
          <cell r="AF1234" t="str">
            <v xml:space="preserve">   327000</v>
          </cell>
          <cell r="AG1234" t="str">
            <v>390</v>
          </cell>
        </row>
        <row r="1235">
          <cell r="H1235" t="str">
            <v>1912_B_3B</v>
          </cell>
          <cell r="I1235">
            <v>26634</v>
          </cell>
          <cell r="K1235" t="str">
            <v>OP</v>
          </cell>
          <cell r="L1235" t="str">
            <v>EK</v>
          </cell>
          <cell r="O1235" t="str">
            <v>989</v>
          </cell>
          <cell r="P1235">
            <v>4117</v>
          </cell>
          <cell r="Q1235">
            <v>0.24</v>
          </cell>
          <cell r="R1235" t="str">
            <v>EN</v>
          </cell>
          <cell r="S1235" t="str">
            <v>99.7</v>
          </cell>
          <cell r="T1235">
            <v>33543</v>
          </cell>
          <cell r="V1235" t="str">
            <v>4.7</v>
          </cell>
          <cell r="X1235" t="str">
            <v>NA</v>
          </cell>
          <cell r="Z1235" t="str">
            <v>.2</v>
          </cell>
          <cell r="AB1235" t="str">
            <v>0.4</v>
          </cell>
          <cell r="AD1235" t="str">
            <v>99.6</v>
          </cell>
          <cell r="AE1235" t="str">
            <v>90</v>
          </cell>
          <cell r="AF1235" t="str">
            <v xml:space="preserve">   327000</v>
          </cell>
          <cell r="AG1235" t="str">
            <v>390</v>
          </cell>
        </row>
        <row r="1236">
          <cell r="H1236" t="str">
            <v>1912_B_4A</v>
          </cell>
          <cell r="I1236">
            <v>16103</v>
          </cell>
          <cell r="K1236" t="str">
            <v>OP</v>
          </cell>
          <cell r="L1236" t="str">
            <v>EK</v>
          </cell>
          <cell r="O1236" t="str">
            <v>989</v>
          </cell>
          <cell r="P1236">
            <v>4917</v>
          </cell>
          <cell r="Q1236">
            <v>0.03</v>
          </cell>
          <cell r="R1236" t="str">
            <v>EN</v>
          </cell>
          <cell r="S1236" t="str">
            <v>99.7</v>
          </cell>
          <cell r="T1236">
            <v>33543</v>
          </cell>
          <cell r="V1236" t="str">
            <v>4.7</v>
          </cell>
          <cell r="X1236" t="str">
            <v>NA</v>
          </cell>
          <cell r="Z1236" t="str">
            <v>.2</v>
          </cell>
          <cell r="AB1236" t="str">
            <v>0.4</v>
          </cell>
          <cell r="AD1236" t="str">
            <v>99.6</v>
          </cell>
          <cell r="AE1236" t="str">
            <v>90</v>
          </cell>
          <cell r="AF1236" t="str">
            <v xml:space="preserve">   327000</v>
          </cell>
          <cell r="AG1236" t="str">
            <v>390</v>
          </cell>
        </row>
        <row r="1237">
          <cell r="H1237" t="str">
            <v>1912_B_4B</v>
          </cell>
          <cell r="I1237">
            <v>26634</v>
          </cell>
          <cell r="K1237" t="str">
            <v>OP</v>
          </cell>
          <cell r="L1237" t="str">
            <v>EK</v>
          </cell>
          <cell r="O1237" t="str">
            <v>989</v>
          </cell>
          <cell r="P1237">
            <v>4917</v>
          </cell>
          <cell r="Q1237">
            <v>0.03</v>
          </cell>
          <cell r="R1237" t="str">
            <v>EN</v>
          </cell>
          <cell r="S1237" t="str">
            <v>99.7</v>
          </cell>
          <cell r="T1237">
            <v>33543</v>
          </cell>
          <cell r="V1237" t="str">
            <v>4.7</v>
          </cell>
          <cell r="X1237" t="str">
            <v>NA</v>
          </cell>
          <cell r="Z1237" t="str">
            <v>.2</v>
          </cell>
          <cell r="AB1237" t="str">
            <v>0.4</v>
          </cell>
          <cell r="AD1237" t="str">
            <v>99.6</v>
          </cell>
          <cell r="AE1237" t="str">
            <v>90</v>
          </cell>
          <cell r="AF1237" t="str">
            <v xml:space="preserve">   327000</v>
          </cell>
          <cell r="AG1237" t="str">
            <v>390</v>
          </cell>
        </row>
        <row r="1238">
          <cell r="H1238" t="str">
            <v>1912_B_5A</v>
          </cell>
          <cell r="I1238">
            <v>20699</v>
          </cell>
          <cell r="K1238" t="str">
            <v>OP</v>
          </cell>
          <cell r="L1238" t="str">
            <v>EK</v>
          </cell>
          <cell r="O1238" t="str">
            <v>260</v>
          </cell>
          <cell r="P1238">
            <v>7384</v>
          </cell>
          <cell r="Q1238">
            <v>0.06</v>
          </cell>
          <cell r="R1238" t="str">
            <v>EN</v>
          </cell>
          <cell r="S1238" t="str">
            <v>99.7</v>
          </cell>
          <cell r="T1238">
            <v>33543</v>
          </cell>
          <cell r="V1238" t="str">
            <v>4.4</v>
          </cell>
          <cell r="X1238" t="str">
            <v>NA</v>
          </cell>
          <cell r="Z1238" t="str">
            <v>.2</v>
          </cell>
          <cell r="AB1238" t="str">
            <v>NA</v>
          </cell>
          <cell r="AD1238" t="str">
            <v>98.2</v>
          </cell>
          <cell r="AE1238" t="str">
            <v>6</v>
          </cell>
          <cell r="AF1238" t="str">
            <v>430000</v>
          </cell>
          <cell r="AG1238" t="str">
            <v>302</v>
          </cell>
        </row>
        <row r="1239">
          <cell r="H1239" t="str">
            <v>1912_B_5B</v>
          </cell>
          <cell r="I1239">
            <v>26634</v>
          </cell>
          <cell r="K1239" t="str">
            <v>OP</v>
          </cell>
          <cell r="L1239" t="str">
            <v>EK</v>
          </cell>
          <cell r="O1239" t="str">
            <v>935</v>
          </cell>
          <cell r="P1239">
            <v>7384</v>
          </cell>
          <cell r="Q1239">
            <v>0.06</v>
          </cell>
          <cell r="R1239" t="str">
            <v>EN</v>
          </cell>
          <cell r="S1239" t="str">
            <v>99.7</v>
          </cell>
          <cell r="T1239">
            <v>33543</v>
          </cell>
          <cell r="V1239" t="str">
            <v>11</v>
          </cell>
          <cell r="X1239" t="str">
            <v>NA</v>
          </cell>
          <cell r="Z1239" t="str">
            <v>1.8</v>
          </cell>
          <cell r="AB1239" t="str">
            <v>0.4</v>
          </cell>
          <cell r="AD1239" t="str">
            <v>98.2</v>
          </cell>
          <cell r="AE1239" t="str">
            <v>6</v>
          </cell>
          <cell r="AF1239" t="str">
            <v xml:space="preserve">   430000</v>
          </cell>
          <cell r="AG1239" t="str">
            <v>302</v>
          </cell>
        </row>
        <row r="1240">
          <cell r="H1240" t="str">
            <v>1912_B_6A</v>
          </cell>
          <cell r="I1240">
            <v>21671</v>
          </cell>
          <cell r="K1240" t="str">
            <v>OP</v>
          </cell>
          <cell r="L1240" t="str">
            <v>EK</v>
          </cell>
          <cell r="O1240" t="str">
            <v>287</v>
          </cell>
          <cell r="P1240">
            <v>7070</v>
          </cell>
          <cell r="Q1240">
            <v>0.04</v>
          </cell>
          <cell r="R1240" t="str">
            <v>EN</v>
          </cell>
          <cell r="S1240" t="str">
            <v>99.7</v>
          </cell>
          <cell r="T1240">
            <v>33543</v>
          </cell>
          <cell r="V1240" t="str">
            <v>12.2</v>
          </cell>
          <cell r="X1240" t="str">
            <v>NA</v>
          </cell>
          <cell r="Z1240" t="str">
            <v>4.4</v>
          </cell>
          <cell r="AB1240" t="str">
            <v>0.4</v>
          </cell>
          <cell r="AD1240" t="str">
            <v>99.8</v>
          </cell>
          <cell r="AE1240" t="str">
            <v>70</v>
          </cell>
          <cell r="AF1240" t="str">
            <v>600000</v>
          </cell>
          <cell r="AG1240" t="str">
            <v>303</v>
          </cell>
        </row>
        <row r="1241">
          <cell r="H1241" t="str">
            <v>1912_B_6B</v>
          </cell>
          <cell r="I1241">
            <v>26696</v>
          </cell>
          <cell r="K1241" t="str">
            <v>OP</v>
          </cell>
          <cell r="L1241" t="str">
            <v>EK</v>
          </cell>
          <cell r="O1241" t="str">
            <v>1339</v>
          </cell>
          <cell r="P1241">
            <v>7070</v>
          </cell>
          <cell r="Q1241">
            <v>0.04</v>
          </cell>
          <cell r="R1241" t="str">
            <v>EN</v>
          </cell>
          <cell r="S1241" t="str">
            <v>99.7</v>
          </cell>
          <cell r="T1241">
            <v>33543</v>
          </cell>
          <cell r="V1241" t="str">
            <v>11</v>
          </cell>
          <cell r="X1241" t="str">
            <v>NA</v>
          </cell>
          <cell r="Z1241" t="str">
            <v>1.8</v>
          </cell>
          <cell r="AB1241" t="str">
            <v>0.4</v>
          </cell>
          <cell r="AD1241" t="str">
            <v>99.8</v>
          </cell>
          <cell r="AE1241" t="str">
            <v>70</v>
          </cell>
          <cell r="AF1241" t="str">
            <v xml:space="preserve">   600000</v>
          </cell>
          <cell r="AG1241" t="str">
            <v>303</v>
          </cell>
        </row>
        <row r="1242">
          <cell r="H1242" t="str">
            <v>1915_B_1</v>
          </cell>
          <cell r="I1242">
            <v>24869</v>
          </cell>
          <cell r="K1242" t="str">
            <v>OP</v>
          </cell>
          <cell r="L1242" t="str">
            <v>EK</v>
          </cell>
          <cell r="O1242" t="str">
            <v>1872</v>
          </cell>
          <cell r="P1242">
            <v>6246</v>
          </cell>
          <cell r="Q1242">
            <v>7.0000000000000007E-2</v>
          </cell>
          <cell r="R1242" t="str">
            <v>96.0</v>
          </cell>
          <cell r="S1242" t="str">
            <v>96.0</v>
          </cell>
          <cell r="T1242">
            <v>31809</v>
          </cell>
          <cell r="V1242" t="str">
            <v>10</v>
          </cell>
          <cell r="X1242" t="str">
            <v>NA</v>
          </cell>
          <cell r="Z1242" t="str">
            <v>3.2</v>
          </cell>
          <cell r="AB1242" t="str">
            <v>NA</v>
          </cell>
          <cell r="AD1242" t="str">
            <v>99</v>
          </cell>
          <cell r="AE1242" t="str">
            <v>219</v>
          </cell>
          <cell r="AF1242" t="str">
            <v xml:space="preserve">  1700000</v>
          </cell>
          <cell r="AG1242" t="str">
            <v>330</v>
          </cell>
        </row>
        <row r="1243">
          <cell r="H1243" t="str">
            <v>1918_B_CE001</v>
          </cell>
          <cell r="I1243">
            <v>19876</v>
          </cell>
          <cell r="K1243" t="str">
            <v>SB</v>
          </cell>
          <cell r="L1243" t="str">
            <v>EK</v>
          </cell>
          <cell r="O1243" t="str">
            <v>EN</v>
          </cell>
          <cell r="P1243">
            <v>48</v>
          </cell>
          <cell r="Q1243">
            <v>4.2000000000000003E-2</v>
          </cell>
          <cell r="R1243" t="str">
            <v>EN</v>
          </cell>
          <cell r="S1243" t="str">
            <v>EN</v>
          </cell>
          <cell r="U1243" t="str">
            <v>NA</v>
          </cell>
          <cell r="V1243" t="str">
            <v>7.8</v>
          </cell>
          <cell r="X1243" t="str">
            <v>NA</v>
          </cell>
          <cell r="Z1243" t="str">
            <v>0.7</v>
          </cell>
          <cell r="AB1243" t="str">
            <v>NA</v>
          </cell>
          <cell r="AD1243" t="str">
            <v>95.0</v>
          </cell>
          <cell r="AE1243" t="str">
            <v>135</v>
          </cell>
          <cell r="AF1243" t="str">
            <v>239000</v>
          </cell>
          <cell r="AG1243" t="str">
            <v>293</v>
          </cell>
        </row>
        <row r="1244">
          <cell r="H1244" t="str">
            <v>1926_B_1</v>
          </cell>
          <cell r="I1244">
            <v>36861</v>
          </cell>
          <cell r="K1244" t="str">
            <v>OP</v>
          </cell>
          <cell r="L1244" t="str">
            <v>BP</v>
          </cell>
          <cell r="O1244" t="str">
            <v>1100</v>
          </cell>
          <cell r="P1244">
            <v>7011</v>
          </cell>
          <cell r="Q1244">
            <v>0.01</v>
          </cell>
          <cell r="R1244" t="str">
            <v>EN</v>
          </cell>
          <cell r="S1244" t="str">
            <v>EN</v>
          </cell>
          <cell r="U1244" t="str">
            <v>NA</v>
          </cell>
          <cell r="V1244" t="str">
            <v>NA</v>
          </cell>
          <cell r="X1244" t="str">
            <v>NA</v>
          </cell>
          <cell r="Z1244" t="str">
            <v>NA</v>
          </cell>
          <cell r="AB1244" t="str">
            <v>NA</v>
          </cell>
          <cell r="AD1244" t="str">
            <v>EN</v>
          </cell>
          <cell r="AE1244" t="str">
            <v>EN</v>
          </cell>
          <cell r="AF1244" t="str">
            <v>100000</v>
          </cell>
          <cell r="AG1244" t="str">
            <v>280</v>
          </cell>
        </row>
        <row r="1245">
          <cell r="H1245" t="str">
            <v>1926_B_2</v>
          </cell>
          <cell r="I1245">
            <v>36982</v>
          </cell>
          <cell r="K1245" t="str">
            <v>OP</v>
          </cell>
          <cell r="L1245" t="str">
            <v>BP</v>
          </cell>
          <cell r="O1245" t="str">
            <v>1100</v>
          </cell>
          <cell r="P1245">
            <v>7626</v>
          </cell>
          <cell r="Q1245">
            <v>0.01</v>
          </cell>
          <cell r="R1245" t="str">
            <v>EN</v>
          </cell>
          <cell r="S1245" t="str">
            <v>EN</v>
          </cell>
          <cell r="U1245" t="str">
            <v>NA</v>
          </cell>
          <cell r="V1245" t="str">
            <v>NA</v>
          </cell>
          <cell r="X1245" t="str">
            <v>NA</v>
          </cell>
          <cell r="Z1245" t="str">
            <v>NA</v>
          </cell>
          <cell r="AB1245" t="str">
            <v>NA</v>
          </cell>
          <cell r="AD1245" t="str">
            <v>EN</v>
          </cell>
          <cell r="AE1245" t="str">
            <v>EN</v>
          </cell>
          <cell r="AF1245" t="str">
            <v>100000</v>
          </cell>
          <cell r="AG1245" t="str">
            <v>280</v>
          </cell>
        </row>
        <row r="1246">
          <cell r="H1246" t="str">
            <v>1927_B_7</v>
          </cell>
          <cell r="I1246">
            <v>29587</v>
          </cell>
          <cell r="K1246" t="str">
            <v>OP</v>
          </cell>
          <cell r="L1246" t="str">
            <v>BR</v>
          </cell>
          <cell r="O1246" t="str">
            <v>10000</v>
          </cell>
          <cell r="P1246">
            <v>7486</v>
          </cell>
          <cell r="Q1246">
            <v>0.01</v>
          </cell>
          <cell r="R1246" t="str">
            <v>99.9</v>
          </cell>
          <cell r="S1246" t="str">
            <v>96.8</v>
          </cell>
          <cell r="T1246">
            <v>33573</v>
          </cell>
          <cell r="V1246" t="str">
            <v>10</v>
          </cell>
          <cell r="X1246" t="str">
            <v>NA</v>
          </cell>
          <cell r="Z1246" t="str">
            <v>4.5</v>
          </cell>
          <cell r="AB1246" t="str">
            <v>NA</v>
          </cell>
          <cell r="AD1246" t="str">
            <v>99.9</v>
          </cell>
          <cell r="AE1246" t="str">
            <v>77</v>
          </cell>
          <cell r="AF1246" t="str">
            <v xml:space="preserve">   340000</v>
          </cell>
          <cell r="AG1246" t="str">
            <v>300</v>
          </cell>
        </row>
        <row r="1247">
          <cell r="H1247" t="str">
            <v>1927_B_8</v>
          </cell>
          <cell r="I1247">
            <v>26451</v>
          </cell>
          <cell r="K1247" t="str">
            <v>OP</v>
          </cell>
          <cell r="L1247" t="str">
            <v>EK</v>
          </cell>
          <cell r="O1247" t="str">
            <v>4000</v>
          </cell>
          <cell r="P1247">
            <v>7137</v>
          </cell>
          <cell r="Q1247">
            <v>0.04</v>
          </cell>
          <cell r="R1247" t="str">
            <v>99.9</v>
          </cell>
          <cell r="S1247" t="str">
            <v>96.6</v>
          </cell>
          <cell r="T1247">
            <v>33786</v>
          </cell>
          <cell r="V1247" t="str">
            <v>9.5</v>
          </cell>
          <cell r="X1247" t="str">
            <v>NA</v>
          </cell>
          <cell r="Z1247" t="str">
            <v>1.5</v>
          </cell>
          <cell r="AB1247" t="str">
            <v>NA</v>
          </cell>
          <cell r="AD1247" t="str">
            <v>99.5</v>
          </cell>
          <cell r="AE1247" t="str">
            <v>81</v>
          </cell>
          <cell r="AF1247" t="str">
            <v xml:space="preserve">   800000</v>
          </cell>
          <cell r="AG1247" t="str">
            <v>300</v>
          </cell>
        </row>
        <row r="1248">
          <cell r="H1248" t="str">
            <v>1934_B_1</v>
          </cell>
          <cell r="I1248">
            <v>33239</v>
          </cell>
          <cell r="K1248" t="str">
            <v>OP</v>
          </cell>
          <cell r="L1248" t="str">
            <v>BP</v>
          </cell>
          <cell r="O1248" t="str">
            <v>1135</v>
          </cell>
          <cell r="P1248">
            <v>7078</v>
          </cell>
          <cell r="Q1248">
            <v>0.01</v>
          </cell>
          <cell r="R1248" t="str">
            <v>99.74</v>
          </cell>
          <cell r="S1248" t="str">
            <v>EN</v>
          </cell>
          <cell r="T1248">
            <v>33270</v>
          </cell>
          <cell r="U1248" t="str">
            <v>EN</v>
          </cell>
          <cell r="V1248" t="str">
            <v>NA</v>
          </cell>
          <cell r="X1248" t="str">
            <v>NA</v>
          </cell>
          <cell r="Z1248" t="str">
            <v>NA</v>
          </cell>
          <cell r="AB1248" t="str">
            <v>NA</v>
          </cell>
          <cell r="AD1248" t="str">
            <v>99.8</v>
          </cell>
          <cell r="AE1248" t="str">
            <v>3</v>
          </cell>
          <cell r="AF1248" t="str">
            <v>84470</v>
          </cell>
          <cell r="AG1248" t="str">
            <v>250</v>
          </cell>
        </row>
        <row r="1249">
          <cell r="H1249" t="str">
            <v>1934_B_2</v>
          </cell>
          <cell r="I1249">
            <v>33239</v>
          </cell>
          <cell r="K1249" t="str">
            <v>OP</v>
          </cell>
          <cell r="L1249" t="str">
            <v>BP</v>
          </cell>
          <cell r="O1249" t="str">
            <v>1135</v>
          </cell>
          <cell r="P1249">
            <v>6880</v>
          </cell>
          <cell r="Q1249">
            <v>0.03</v>
          </cell>
          <cell r="R1249" t="str">
            <v>99.74</v>
          </cell>
          <cell r="S1249" t="str">
            <v>EN</v>
          </cell>
          <cell r="T1249">
            <v>33270</v>
          </cell>
          <cell r="V1249" t="str">
            <v>NA</v>
          </cell>
          <cell r="X1249" t="str">
            <v>NA</v>
          </cell>
          <cell r="Z1249" t="str">
            <v>NA</v>
          </cell>
          <cell r="AB1249" t="str">
            <v>NA</v>
          </cell>
          <cell r="AD1249" t="str">
            <v>99.8</v>
          </cell>
          <cell r="AE1249" t="str">
            <v>3.3</v>
          </cell>
          <cell r="AF1249" t="str">
            <v>84470</v>
          </cell>
          <cell r="AG1249" t="str">
            <v>250</v>
          </cell>
        </row>
        <row r="1250">
          <cell r="H1250" t="str">
            <v>3982_B_C30</v>
          </cell>
          <cell r="I1250">
            <v>32295</v>
          </cell>
          <cell r="K1250" t="str">
            <v>OP</v>
          </cell>
          <cell r="L1250" t="str">
            <v>OT</v>
          </cell>
          <cell r="O1250" t="str">
            <v>2650</v>
          </cell>
          <cell r="P1250">
            <v>6560</v>
          </cell>
          <cell r="Q1250">
            <v>0.06</v>
          </cell>
          <cell r="R1250" t="str">
            <v>98.5</v>
          </cell>
          <cell r="S1250" t="str">
            <v>NA</v>
          </cell>
          <cell r="U1250" t="str">
            <v>NA</v>
          </cell>
          <cell r="V1250" t="str">
            <v>6.3</v>
          </cell>
          <cell r="X1250" t="str">
            <v>NA</v>
          </cell>
          <cell r="Z1250" t="str">
            <v>0.9</v>
          </cell>
          <cell r="AB1250" t="str">
            <v>NA</v>
          </cell>
          <cell r="AD1250" t="str">
            <v>98</v>
          </cell>
          <cell r="AE1250" t="str">
            <v>28</v>
          </cell>
          <cell r="AF1250" t="str">
            <v>162000</v>
          </cell>
          <cell r="AG1250" t="str">
            <v>375</v>
          </cell>
        </row>
        <row r="1251">
          <cell r="H1251" t="str">
            <v>3982_B_C31</v>
          </cell>
          <cell r="I1251">
            <v>32295</v>
          </cell>
          <cell r="K1251" t="str">
            <v>OP</v>
          </cell>
          <cell r="L1251" t="str">
            <v>OT</v>
          </cell>
          <cell r="O1251" t="str">
            <v>2650</v>
          </cell>
          <cell r="P1251">
            <v>7762</v>
          </cell>
          <cell r="Q1251">
            <v>7.0000000000000007E-2</v>
          </cell>
          <cell r="R1251" t="str">
            <v>98.5</v>
          </cell>
          <cell r="S1251" t="str">
            <v>NA</v>
          </cell>
          <cell r="U1251" t="str">
            <v>NA</v>
          </cell>
          <cell r="V1251" t="str">
            <v>6.3</v>
          </cell>
          <cell r="X1251" t="str">
            <v>NA</v>
          </cell>
          <cell r="Z1251" t="str">
            <v>0.9</v>
          </cell>
          <cell r="AB1251" t="str">
            <v>NA</v>
          </cell>
          <cell r="AD1251" t="str">
            <v>98</v>
          </cell>
          <cell r="AE1251" t="str">
            <v>27</v>
          </cell>
          <cell r="AF1251" t="str">
            <v>162000</v>
          </cell>
          <cell r="AG1251" t="str">
            <v>375</v>
          </cell>
        </row>
        <row r="1252">
          <cell r="H1252" t="str">
            <v>3982_B_C33</v>
          </cell>
          <cell r="I1252">
            <v>27912</v>
          </cell>
          <cell r="K1252" t="str">
            <v>OP</v>
          </cell>
          <cell r="L1252" t="str">
            <v>MC</v>
          </cell>
          <cell r="O1252" t="str">
            <v>270</v>
          </cell>
          <cell r="P1252">
            <v>7405</v>
          </cell>
          <cell r="Q1252">
            <v>0.16</v>
          </cell>
          <cell r="R1252" t="str">
            <v>93.0</v>
          </cell>
          <cell r="S1252" t="str">
            <v>NA</v>
          </cell>
          <cell r="U1252" t="str">
            <v>NA</v>
          </cell>
          <cell r="V1252" t="str">
            <v>9.2</v>
          </cell>
          <cell r="X1252" t="str">
            <v>NA</v>
          </cell>
          <cell r="Z1252" t="str">
            <v>2.2</v>
          </cell>
          <cell r="AB1252" t="str">
            <v>NA</v>
          </cell>
          <cell r="AD1252" t="str">
            <v>88</v>
          </cell>
          <cell r="AE1252" t="str">
            <v>88</v>
          </cell>
          <cell r="AF1252" t="str">
            <v>115000</v>
          </cell>
          <cell r="AG1252" t="str">
            <v>300</v>
          </cell>
        </row>
        <row r="1253">
          <cell r="H1253" t="str">
            <v>4005_B_1A</v>
          </cell>
          <cell r="I1253">
            <v>37530</v>
          </cell>
          <cell r="K1253" t="str">
            <v>OP</v>
          </cell>
          <cell r="L1253" t="str">
            <v>BP</v>
          </cell>
          <cell r="M1253" t="str">
            <v>SC</v>
          </cell>
          <cell r="O1253" t="str">
            <v>900</v>
          </cell>
          <cell r="P1253">
            <v>4636</v>
          </cell>
          <cell r="Q1253">
            <v>0.01</v>
          </cell>
          <cell r="R1253" t="str">
            <v>99.9</v>
          </cell>
          <cell r="S1253" t="str">
            <v>99.9</v>
          </cell>
          <cell r="T1253">
            <v>38443</v>
          </cell>
          <cell r="V1253" t="str">
            <v>NA</v>
          </cell>
          <cell r="X1253" t="str">
            <v>NA</v>
          </cell>
          <cell r="Z1253" t="str">
            <v>NA</v>
          </cell>
          <cell r="AB1253" t="str">
            <v>NA</v>
          </cell>
          <cell r="AD1253" t="str">
            <v>99.0</v>
          </cell>
          <cell r="AE1253" t="str">
            <v>12.2</v>
          </cell>
          <cell r="AF1253" t="str">
            <v>136000</v>
          </cell>
          <cell r="AG1253" t="str">
            <v>275</v>
          </cell>
        </row>
        <row r="1254">
          <cell r="H1254" t="str">
            <v>4005_B_2</v>
          </cell>
          <cell r="I1254">
            <v>37408</v>
          </cell>
          <cell r="K1254" t="str">
            <v>OP</v>
          </cell>
          <cell r="L1254" t="str">
            <v>BP</v>
          </cell>
          <cell r="M1254" t="str">
            <v>SC</v>
          </cell>
          <cell r="O1254" t="str">
            <v>900</v>
          </cell>
          <cell r="P1254">
            <v>5368</v>
          </cell>
          <cell r="Q1254">
            <v>0.01</v>
          </cell>
          <cell r="R1254" t="str">
            <v>99.9</v>
          </cell>
          <cell r="S1254" t="str">
            <v>99.9</v>
          </cell>
          <cell r="T1254">
            <v>38565</v>
          </cell>
          <cell r="V1254" t="str">
            <v>NA</v>
          </cell>
          <cell r="X1254" t="str">
            <v>NA</v>
          </cell>
          <cell r="Z1254" t="str">
            <v>NA</v>
          </cell>
          <cell r="AB1254" t="str">
            <v>NA</v>
          </cell>
          <cell r="AD1254" t="str">
            <v>99</v>
          </cell>
          <cell r="AE1254" t="str">
            <v>12.2</v>
          </cell>
          <cell r="AF1254" t="str">
            <v>136000</v>
          </cell>
          <cell r="AG1254" t="str">
            <v>275</v>
          </cell>
        </row>
        <row r="1255">
          <cell r="H1255" t="str">
            <v>6090_B_1</v>
          </cell>
          <cell r="I1255">
            <v>27881</v>
          </cell>
          <cell r="K1255" t="str">
            <v>OP</v>
          </cell>
          <cell r="L1255" t="str">
            <v>WS</v>
          </cell>
          <cell r="M1255" t="str">
            <v>OT</v>
          </cell>
          <cell r="O1255" t="str">
            <v>EN</v>
          </cell>
          <cell r="P1255">
            <v>8628</v>
          </cell>
          <cell r="Q1255">
            <v>0.02</v>
          </cell>
          <cell r="R1255" t="str">
            <v>EN</v>
          </cell>
          <cell r="S1255" t="str">
            <v>EN</v>
          </cell>
          <cell r="U1255" t="str">
            <v>EN</v>
          </cell>
          <cell r="V1255" t="str">
            <v>9</v>
          </cell>
          <cell r="X1255" t="str">
            <v>NA</v>
          </cell>
          <cell r="Z1255" t="str">
            <v>1</v>
          </cell>
          <cell r="AB1255" t="str">
            <v>NA</v>
          </cell>
          <cell r="AD1255" t="str">
            <v>EN</v>
          </cell>
          <cell r="AE1255" t="str">
            <v>EN</v>
          </cell>
          <cell r="AF1255" t="str">
            <v>EN</v>
          </cell>
          <cell r="AG1255" t="str">
            <v>EN</v>
          </cell>
        </row>
        <row r="1256">
          <cell r="H1256" t="str">
            <v>6090_B_2</v>
          </cell>
          <cell r="I1256">
            <v>28216</v>
          </cell>
          <cell r="K1256" t="str">
            <v>OP</v>
          </cell>
          <cell r="L1256" t="str">
            <v>WS</v>
          </cell>
          <cell r="M1256" t="str">
            <v>OT</v>
          </cell>
          <cell r="O1256" t="str">
            <v>EN</v>
          </cell>
          <cell r="P1256">
            <v>8413</v>
          </cell>
          <cell r="Q1256">
            <v>0.02</v>
          </cell>
          <cell r="R1256" t="str">
            <v>EN</v>
          </cell>
          <cell r="S1256" t="str">
            <v>EN</v>
          </cell>
          <cell r="U1256" t="str">
            <v>EN</v>
          </cell>
          <cell r="V1256" t="str">
            <v>9</v>
          </cell>
          <cell r="X1256" t="str">
            <v>NA</v>
          </cell>
          <cell r="Z1256" t="str">
            <v>1</v>
          </cell>
          <cell r="AB1256" t="str">
            <v>NA</v>
          </cell>
          <cell r="AD1256" t="str">
            <v>EN</v>
          </cell>
          <cell r="AE1256" t="str">
            <v>EN</v>
          </cell>
          <cell r="AF1256" t="str">
            <v>EN</v>
          </cell>
          <cell r="AG1256" t="str">
            <v>EN</v>
          </cell>
        </row>
        <row r="1257">
          <cell r="H1257" t="str">
            <v>6090_B_3</v>
          </cell>
          <cell r="I1257">
            <v>32082</v>
          </cell>
          <cell r="K1257" t="str">
            <v>OP</v>
          </cell>
          <cell r="L1257" t="str">
            <v>BR</v>
          </cell>
          <cell r="O1257" t="str">
            <v>73093</v>
          </cell>
          <cell r="P1257">
            <v>6510</v>
          </cell>
          <cell r="Q1257">
            <v>0.02</v>
          </cell>
          <cell r="R1257" t="str">
            <v>EN</v>
          </cell>
          <cell r="S1257" t="str">
            <v>EN</v>
          </cell>
          <cell r="U1257" t="str">
            <v>EN</v>
          </cell>
          <cell r="V1257" t="str">
            <v>10.8</v>
          </cell>
          <cell r="X1257" t="str">
            <v>NA</v>
          </cell>
          <cell r="Z1257" t="str">
            <v>.4</v>
          </cell>
          <cell r="AA1257" t="str">
            <v>2.5</v>
          </cell>
          <cell r="AB1257" t="str">
            <v>NA</v>
          </cell>
          <cell r="AD1257" t="str">
            <v>99.8</v>
          </cell>
          <cell r="AE1257" t="str">
            <v>0</v>
          </cell>
          <cell r="AF1257" t="str">
            <v xml:space="preserve">  2659000</v>
          </cell>
          <cell r="AG1257" t="str">
            <v>155</v>
          </cell>
        </row>
        <row r="1258">
          <cell r="H1258" t="str">
            <v>50039_B_1</v>
          </cell>
          <cell r="I1258">
            <v>32813</v>
          </cell>
          <cell r="K1258" t="str">
            <v>OP</v>
          </cell>
          <cell r="L1258" t="str">
            <v>SC</v>
          </cell>
          <cell r="M1258" t="str">
            <v>BP</v>
          </cell>
          <cell r="O1258" t="str">
            <v>EN</v>
          </cell>
          <cell r="P1258">
            <v>6215</v>
          </cell>
          <cell r="Q1258">
            <v>0.03</v>
          </cell>
          <cell r="R1258" t="str">
            <v>95.9</v>
          </cell>
          <cell r="S1258" t="str">
            <v>NA</v>
          </cell>
          <cell r="U1258" t="str">
            <v>NA</v>
          </cell>
          <cell r="V1258" t="str">
            <v>55.0</v>
          </cell>
          <cell r="X1258" t="str">
            <v>NA</v>
          </cell>
          <cell r="Z1258" t="str">
            <v>0.4</v>
          </cell>
          <cell r="AB1258" t="str">
            <v>NA</v>
          </cell>
          <cell r="AD1258" t="str">
            <v>99.9</v>
          </cell>
          <cell r="AE1258" t="str">
            <v>20</v>
          </cell>
          <cell r="AF1258" t="str">
            <v>175000</v>
          </cell>
          <cell r="AG1258" t="str">
            <v>375</v>
          </cell>
        </row>
        <row r="1259">
          <cell r="H1259" t="str">
            <v>50656_B_BH1</v>
          </cell>
          <cell r="I1259">
            <v>33573</v>
          </cell>
          <cell r="K1259" t="str">
            <v>OP</v>
          </cell>
          <cell r="L1259" t="str">
            <v>BP</v>
          </cell>
          <cell r="O1259" t="str">
            <v>EN</v>
          </cell>
          <cell r="P1259">
            <v>8189</v>
          </cell>
          <cell r="Q1259">
            <v>0</v>
          </cell>
          <cell r="R1259" t="str">
            <v>99.6</v>
          </cell>
          <cell r="S1259" t="str">
            <v>99.6</v>
          </cell>
          <cell r="T1259">
            <v>38596</v>
          </cell>
          <cell r="V1259" t="str">
            <v>NA</v>
          </cell>
          <cell r="X1259" t="str">
            <v>NA</v>
          </cell>
          <cell r="Z1259" t="str">
            <v>NA</v>
          </cell>
          <cell r="AB1259" t="str">
            <v>NA</v>
          </cell>
          <cell r="AD1259" t="str">
            <v>99.5</v>
          </cell>
          <cell r="AE1259" t="str">
            <v>2</v>
          </cell>
          <cell r="AF1259" t="str">
            <v>98440</v>
          </cell>
          <cell r="AG1259" t="str">
            <v>287</v>
          </cell>
        </row>
        <row r="1260">
          <cell r="H1260" t="str">
            <v>50656_B_BH2</v>
          </cell>
          <cell r="I1260">
            <v>33573</v>
          </cell>
          <cell r="K1260" t="str">
            <v>OP</v>
          </cell>
          <cell r="L1260" t="str">
            <v>BP</v>
          </cell>
          <cell r="O1260" t="str">
            <v>EN</v>
          </cell>
          <cell r="P1260">
            <v>8283</v>
          </cell>
          <cell r="Q1260">
            <v>0.01</v>
          </cell>
          <cell r="R1260" t="str">
            <v>99.6</v>
          </cell>
          <cell r="S1260" t="str">
            <v>99.6</v>
          </cell>
          <cell r="T1260">
            <v>38596</v>
          </cell>
          <cell r="V1260" t="str">
            <v>NA</v>
          </cell>
          <cell r="X1260" t="str">
            <v>NA</v>
          </cell>
          <cell r="Z1260" t="str">
            <v>NA</v>
          </cell>
          <cell r="AB1260" t="str">
            <v>NA</v>
          </cell>
          <cell r="AD1260" t="str">
            <v>99.5</v>
          </cell>
          <cell r="AE1260" t="str">
            <v>1</v>
          </cell>
          <cell r="AF1260" t="str">
            <v>97450</v>
          </cell>
          <cell r="AG1260" t="str">
            <v>287</v>
          </cell>
        </row>
        <row r="1261">
          <cell r="H1261" t="str">
            <v>50656_B_BH3</v>
          </cell>
          <cell r="I1261">
            <v>33573</v>
          </cell>
          <cell r="K1261" t="str">
            <v>OP</v>
          </cell>
          <cell r="L1261" t="str">
            <v>BP</v>
          </cell>
          <cell r="O1261" t="str">
            <v>EN</v>
          </cell>
          <cell r="P1261">
            <v>8134</v>
          </cell>
          <cell r="Q1261">
            <v>0</v>
          </cell>
          <cell r="R1261" t="str">
            <v>99.6</v>
          </cell>
          <cell r="S1261" t="str">
            <v>99.6</v>
          </cell>
          <cell r="T1261">
            <v>38596</v>
          </cell>
          <cell r="V1261" t="str">
            <v>NA</v>
          </cell>
          <cell r="X1261" t="str">
            <v>NA</v>
          </cell>
          <cell r="Z1261" t="str">
            <v>NA</v>
          </cell>
          <cell r="AB1261" t="str">
            <v>NA</v>
          </cell>
          <cell r="AD1261" t="str">
            <v>99.5</v>
          </cell>
          <cell r="AE1261" t="str">
            <v>2</v>
          </cell>
          <cell r="AF1261" t="str">
            <v>92160</v>
          </cell>
          <cell r="AG1261" t="str">
            <v>287</v>
          </cell>
        </row>
        <row r="1262">
          <cell r="H1262" t="str">
            <v>548_B_1</v>
          </cell>
          <cell r="I1262">
            <v>22068</v>
          </cell>
          <cell r="K1262" t="str">
            <v>OP</v>
          </cell>
          <cell r="L1262" t="str">
            <v>EK</v>
          </cell>
          <cell r="O1262" t="str">
            <v>800</v>
          </cell>
          <cell r="P1262">
            <v>3719</v>
          </cell>
          <cell r="Q1262">
            <v>2</v>
          </cell>
          <cell r="R1262" t="str">
            <v>99.0</v>
          </cell>
          <cell r="S1262" t="str">
            <v>99.0</v>
          </cell>
          <cell r="T1262">
            <v>22068</v>
          </cell>
          <cell r="V1262" t="str">
            <v>10.0</v>
          </cell>
          <cell r="X1262" t="str">
            <v>EN</v>
          </cell>
          <cell r="Z1262" t="str">
            <v>NA</v>
          </cell>
          <cell r="AB1262" t="str">
            <v>1</v>
          </cell>
          <cell r="AD1262" t="str">
            <v>99.0</v>
          </cell>
          <cell r="AE1262" t="str">
            <v>2</v>
          </cell>
          <cell r="AF1262" t="str">
            <v>560000</v>
          </cell>
          <cell r="AG1262" t="str">
            <v>280</v>
          </cell>
        </row>
        <row r="1263">
          <cell r="H1263" t="str">
            <v>548_B_2</v>
          </cell>
          <cell r="I1263">
            <v>23163</v>
          </cell>
          <cell r="K1263" t="str">
            <v>OP</v>
          </cell>
          <cell r="L1263" t="str">
            <v>EK</v>
          </cell>
          <cell r="O1263" t="str">
            <v>800</v>
          </cell>
          <cell r="P1263">
            <v>5851</v>
          </cell>
          <cell r="Q1263">
            <v>2</v>
          </cell>
          <cell r="R1263" t="str">
            <v>99.0</v>
          </cell>
          <cell r="S1263" t="str">
            <v>99.0</v>
          </cell>
          <cell r="T1263">
            <v>23316</v>
          </cell>
          <cell r="V1263" t="str">
            <v>10.0</v>
          </cell>
          <cell r="X1263" t="str">
            <v>EN</v>
          </cell>
          <cell r="Z1263" t="str">
            <v>NA</v>
          </cell>
          <cell r="AB1263" t="str">
            <v>1</v>
          </cell>
          <cell r="AD1263" t="str">
            <v>99.0</v>
          </cell>
          <cell r="AE1263" t="str">
            <v>1</v>
          </cell>
          <cell r="AF1263" t="str">
            <v>580000</v>
          </cell>
          <cell r="AG1263" t="str">
            <v>280</v>
          </cell>
        </row>
        <row r="1264">
          <cell r="H1264" t="str">
            <v>2594_B_5</v>
          </cell>
          <cell r="I1264">
            <v>27791</v>
          </cell>
          <cell r="K1264" t="str">
            <v>OP</v>
          </cell>
          <cell r="L1264" t="str">
            <v>EK</v>
          </cell>
          <cell r="O1264" t="str">
            <v>6405</v>
          </cell>
          <cell r="P1264">
            <v>463</v>
          </cell>
          <cell r="Q1264">
            <v>0.01</v>
          </cell>
          <cell r="R1264" t="str">
            <v>98</v>
          </cell>
          <cell r="S1264" t="str">
            <v>92</v>
          </cell>
          <cell r="T1264">
            <v>31656</v>
          </cell>
          <cell r="V1264" t="str">
            <v>NA</v>
          </cell>
          <cell r="X1264" t="str">
            <v>0.1</v>
          </cell>
          <cell r="Z1264" t="str">
            <v>NA</v>
          </cell>
          <cell r="AB1264" t="str">
            <v>1.5</v>
          </cell>
          <cell r="AD1264" t="str">
            <v>98.5</v>
          </cell>
          <cell r="AE1264" t="str">
            <v>208</v>
          </cell>
          <cell r="AF1264" t="str">
            <v xml:space="preserve">  2310000</v>
          </cell>
          <cell r="AG1264" t="str">
            <v>284</v>
          </cell>
        </row>
        <row r="1265">
          <cell r="H1265" t="str">
            <v>2594_B_6</v>
          </cell>
          <cell r="I1265">
            <v>29403</v>
          </cell>
          <cell r="K1265" t="str">
            <v>OP</v>
          </cell>
          <cell r="L1265" t="str">
            <v>EK</v>
          </cell>
          <cell r="O1265" t="str">
            <v>12663</v>
          </cell>
          <cell r="P1265">
            <v>1072</v>
          </cell>
          <cell r="Q1265">
            <v>0.01</v>
          </cell>
          <cell r="R1265" t="str">
            <v>98</v>
          </cell>
          <cell r="S1265" t="str">
            <v>92</v>
          </cell>
          <cell r="T1265">
            <v>33970</v>
          </cell>
          <cell r="V1265" t="str">
            <v>NA</v>
          </cell>
          <cell r="X1265" t="str">
            <v>0.1</v>
          </cell>
          <cell r="Z1265" t="str">
            <v>NA</v>
          </cell>
          <cell r="AB1265" t="str">
            <v>0.8</v>
          </cell>
          <cell r="AD1265" t="str">
            <v>98.5</v>
          </cell>
          <cell r="AE1265" t="str">
            <v>334</v>
          </cell>
          <cell r="AF1265" t="str">
            <v xml:space="preserve">  2310000</v>
          </cell>
          <cell r="AG1265" t="str">
            <v>282</v>
          </cell>
        </row>
        <row r="1266">
          <cell r="H1266" t="str">
            <v>50661_B_ABH</v>
          </cell>
          <cell r="I1266">
            <v>36586</v>
          </cell>
          <cell r="K1266" t="str">
            <v>OP</v>
          </cell>
          <cell r="L1266" t="str">
            <v>BP</v>
          </cell>
          <cell r="O1266" t="str">
            <v>5872</v>
          </cell>
          <cell r="P1266">
            <v>8227</v>
          </cell>
          <cell r="Q1266">
            <v>0.01</v>
          </cell>
          <cell r="R1266" t="str">
            <v>99.9</v>
          </cell>
          <cell r="S1266" t="str">
            <v>NA</v>
          </cell>
          <cell r="U1266" t="str">
            <v>NA</v>
          </cell>
          <cell r="V1266" t="str">
            <v>NA</v>
          </cell>
          <cell r="X1266" t="str">
            <v>NA</v>
          </cell>
          <cell r="Z1266" t="str">
            <v>NA</v>
          </cell>
          <cell r="AB1266" t="str">
            <v>NA</v>
          </cell>
          <cell r="AD1266" t="str">
            <v>99.9</v>
          </cell>
          <cell r="AE1266" t="str">
            <v>7</v>
          </cell>
          <cell r="AF1266" t="str">
            <v>265014</v>
          </cell>
          <cell r="AG1266" t="str">
            <v>310</v>
          </cell>
        </row>
        <row r="1267">
          <cell r="H1267" t="str">
            <v>50661_B_BBH</v>
          </cell>
          <cell r="I1267">
            <v>36617</v>
          </cell>
          <cell r="K1267" t="str">
            <v>OP</v>
          </cell>
          <cell r="L1267" t="str">
            <v>BP</v>
          </cell>
          <cell r="O1267" t="str">
            <v>5872</v>
          </cell>
          <cell r="P1267">
            <v>8348</v>
          </cell>
          <cell r="Q1267">
            <v>0.01</v>
          </cell>
          <cell r="R1267" t="str">
            <v>99.9</v>
          </cell>
          <cell r="S1267" t="str">
            <v>NA</v>
          </cell>
          <cell r="U1267" t="str">
            <v>NA</v>
          </cell>
          <cell r="V1267" t="str">
            <v>NA</v>
          </cell>
          <cell r="X1267" t="str">
            <v>NA</v>
          </cell>
          <cell r="Z1267" t="str">
            <v>NA</v>
          </cell>
          <cell r="AB1267" t="str">
            <v>NA</v>
          </cell>
          <cell r="AD1267" t="str">
            <v>99.9</v>
          </cell>
          <cell r="AE1267" t="str">
            <v>7</v>
          </cell>
          <cell r="AF1267" t="str">
            <v>265014</v>
          </cell>
          <cell r="AG1267" t="str">
            <v>310</v>
          </cell>
        </row>
        <row r="1268">
          <cell r="H1268" t="str">
            <v>50649_B_BH1</v>
          </cell>
          <cell r="I1268">
            <v>32599</v>
          </cell>
          <cell r="K1268" t="str">
            <v>OP</v>
          </cell>
          <cell r="L1268" t="str">
            <v>BP</v>
          </cell>
          <cell r="O1268" t="str">
            <v>EN</v>
          </cell>
          <cell r="P1268">
            <v>8104</v>
          </cell>
          <cell r="Q1268">
            <v>0</v>
          </cell>
          <cell r="R1268" t="str">
            <v>99.6</v>
          </cell>
          <cell r="S1268" t="str">
            <v>99.6</v>
          </cell>
          <cell r="T1268">
            <v>38534</v>
          </cell>
          <cell r="V1268" t="str">
            <v>NA</v>
          </cell>
          <cell r="X1268" t="str">
            <v>NA</v>
          </cell>
          <cell r="Z1268" t="str">
            <v>NA</v>
          </cell>
          <cell r="AB1268" t="str">
            <v>NA</v>
          </cell>
          <cell r="AD1268" t="str">
            <v>99.5</v>
          </cell>
          <cell r="AE1268" t="str">
            <v>0.2</v>
          </cell>
          <cell r="AF1268" t="str">
            <v>70680</v>
          </cell>
          <cell r="AG1268" t="str">
            <v>270</v>
          </cell>
        </row>
        <row r="1269">
          <cell r="H1269" t="str">
            <v>50649_B_BH2</v>
          </cell>
          <cell r="I1269">
            <v>32599</v>
          </cell>
          <cell r="K1269" t="str">
            <v>OP</v>
          </cell>
          <cell r="L1269" t="str">
            <v>BP</v>
          </cell>
          <cell r="O1269" t="str">
            <v>EN</v>
          </cell>
          <cell r="P1269">
            <v>8148</v>
          </cell>
          <cell r="Q1269">
            <v>2E-3</v>
          </cell>
          <cell r="R1269" t="str">
            <v>99.6</v>
          </cell>
          <cell r="S1269" t="str">
            <v>99.6</v>
          </cell>
          <cell r="T1269">
            <v>38534</v>
          </cell>
          <cell r="V1269" t="str">
            <v>NA</v>
          </cell>
          <cell r="X1269" t="str">
            <v>NA</v>
          </cell>
          <cell r="Z1269" t="str">
            <v>NA</v>
          </cell>
          <cell r="AB1269" t="str">
            <v>NA</v>
          </cell>
          <cell r="AD1269" t="str">
            <v>99.5</v>
          </cell>
          <cell r="AE1269" t="str">
            <v>.2</v>
          </cell>
          <cell r="AF1269" t="str">
            <v>70680</v>
          </cell>
          <cell r="AG1269" t="str">
            <v>270</v>
          </cell>
        </row>
        <row r="1270">
          <cell r="H1270" t="str">
            <v>50664_B_SE101</v>
          </cell>
          <cell r="I1270">
            <v>32629</v>
          </cell>
          <cell r="K1270" t="str">
            <v>OP</v>
          </cell>
          <cell r="L1270" t="str">
            <v>BP</v>
          </cell>
          <cell r="O1270" t="str">
            <v>EN</v>
          </cell>
          <cell r="P1270">
            <v>7945</v>
          </cell>
          <cell r="Q1270">
            <v>0.01</v>
          </cell>
          <cell r="R1270" t="str">
            <v>100.0</v>
          </cell>
          <cell r="S1270" t="str">
            <v>98.3</v>
          </cell>
          <cell r="T1270">
            <v>38473</v>
          </cell>
          <cell r="V1270" t="str">
            <v>NA</v>
          </cell>
          <cell r="X1270" t="str">
            <v>NA</v>
          </cell>
          <cell r="Z1270" t="str">
            <v>NA</v>
          </cell>
          <cell r="AB1270" t="str">
            <v>NA</v>
          </cell>
          <cell r="AD1270" t="str">
            <v>99.1</v>
          </cell>
          <cell r="AE1270" t="str">
            <v>2</v>
          </cell>
          <cell r="AF1270" t="str">
            <v>33000</v>
          </cell>
          <cell r="AG1270" t="str">
            <v>290</v>
          </cell>
        </row>
        <row r="1271">
          <cell r="H1271" t="str">
            <v>50664_B_SE102</v>
          </cell>
          <cell r="I1271">
            <v>32629</v>
          </cell>
          <cell r="K1271" t="str">
            <v>OP</v>
          </cell>
          <cell r="L1271" t="str">
            <v>BP</v>
          </cell>
          <cell r="O1271" t="str">
            <v>EN</v>
          </cell>
          <cell r="P1271">
            <v>8050</v>
          </cell>
          <cell r="Q1271">
            <v>0.01</v>
          </cell>
          <cell r="R1271" t="str">
            <v>99.4</v>
          </cell>
          <cell r="S1271" t="str">
            <v>98.1</v>
          </cell>
          <cell r="T1271">
            <v>38473</v>
          </cell>
          <cell r="V1271" t="str">
            <v>NA</v>
          </cell>
          <cell r="X1271" t="str">
            <v>NA</v>
          </cell>
          <cell r="Z1271" t="str">
            <v>NA</v>
          </cell>
          <cell r="AB1271" t="str">
            <v>NA</v>
          </cell>
          <cell r="AD1271" t="str">
            <v>99.1</v>
          </cell>
          <cell r="AE1271" t="str">
            <v>2</v>
          </cell>
          <cell r="AF1271" t="str">
            <v>33000</v>
          </cell>
          <cell r="AG1271" t="str">
            <v>290</v>
          </cell>
        </row>
        <row r="1272">
          <cell r="H1272" t="str">
            <v>50664_B_SE103</v>
          </cell>
          <cell r="I1272">
            <v>32629</v>
          </cell>
          <cell r="K1272" t="str">
            <v>OP</v>
          </cell>
          <cell r="L1272" t="str">
            <v>BP</v>
          </cell>
          <cell r="O1272" t="str">
            <v>EN</v>
          </cell>
          <cell r="P1272">
            <v>8138</v>
          </cell>
          <cell r="Q1272">
            <v>0.01</v>
          </cell>
          <cell r="R1272" t="str">
            <v>100.0</v>
          </cell>
          <cell r="S1272" t="str">
            <v>98.8</v>
          </cell>
          <cell r="T1272">
            <v>38473</v>
          </cell>
          <cell r="V1272" t="str">
            <v>NA</v>
          </cell>
          <cell r="X1272" t="str">
            <v>NA</v>
          </cell>
          <cell r="Z1272" t="str">
            <v>NA</v>
          </cell>
          <cell r="AB1272" t="str">
            <v>NA</v>
          </cell>
          <cell r="AD1272" t="str">
            <v>99.1</v>
          </cell>
          <cell r="AE1272" t="str">
            <v>2</v>
          </cell>
          <cell r="AF1272" t="str">
            <v>33000</v>
          </cell>
          <cell r="AG1272" t="str">
            <v>290</v>
          </cell>
        </row>
        <row r="1273">
          <cell r="H1273" t="str">
            <v>2864_B_1</v>
          </cell>
          <cell r="I1273">
            <v>25934</v>
          </cell>
          <cell r="K1273" t="str">
            <v>SB</v>
          </cell>
          <cell r="L1273" t="str">
            <v>EK</v>
          </cell>
          <cell r="O1273" t="str">
            <v>1198</v>
          </cell>
          <cell r="P1273">
            <v>0</v>
          </cell>
          <cell r="V1273" t="str">
            <v>10.8</v>
          </cell>
          <cell r="X1273" t="str">
            <v>NA</v>
          </cell>
          <cell r="Z1273" t="str">
            <v>5.1</v>
          </cell>
          <cell r="AB1273" t="str">
            <v>NA</v>
          </cell>
          <cell r="AD1273" t="str">
            <v>99.0</v>
          </cell>
          <cell r="AE1273" t="str">
            <v>40</v>
          </cell>
          <cell r="AF1273" t="str">
            <v xml:space="preserve">   184000</v>
          </cell>
          <cell r="AG1273" t="str">
            <v>400</v>
          </cell>
        </row>
        <row r="1274">
          <cell r="H1274" t="str">
            <v>2864_B_2</v>
          </cell>
          <cell r="I1274">
            <v>26299</v>
          </cell>
          <cell r="K1274" t="str">
            <v>SB</v>
          </cell>
          <cell r="L1274" t="str">
            <v>EK</v>
          </cell>
          <cell r="O1274" t="str">
            <v>1198</v>
          </cell>
          <cell r="P1274">
            <v>0</v>
          </cell>
          <cell r="V1274" t="str">
            <v>10.8</v>
          </cell>
          <cell r="X1274" t="str">
            <v>NA</v>
          </cell>
          <cell r="Z1274" t="str">
            <v>5.1</v>
          </cell>
          <cell r="AB1274" t="str">
            <v>NA</v>
          </cell>
          <cell r="AD1274" t="str">
            <v>99.0</v>
          </cell>
          <cell r="AE1274" t="str">
            <v>40</v>
          </cell>
          <cell r="AF1274" t="str">
            <v xml:space="preserve">   184000</v>
          </cell>
          <cell r="AG1274" t="str">
            <v>400</v>
          </cell>
        </row>
        <row r="1275">
          <cell r="H1275" t="str">
            <v>2864_B_3</v>
          </cell>
          <cell r="I1275">
            <v>25934</v>
          </cell>
          <cell r="K1275" t="str">
            <v>SB</v>
          </cell>
          <cell r="L1275" t="str">
            <v>EK</v>
          </cell>
          <cell r="O1275" t="str">
            <v>1198</v>
          </cell>
          <cell r="P1275">
            <v>0</v>
          </cell>
          <cell r="V1275" t="str">
            <v>10.8</v>
          </cell>
          <cell r="X1275" t="str">
            <v>NA</v>
          </cell>
          <cell r="Z1275" t="str">
            <v>5.1</v>
          </cell>
          <cell r="AB1275" t="str">
            <v>NA</v>
          </cell>
          <cell r="AD1275" t="str">
            <v>99.0</v>
          </cell>
          <cell r="AE1275" t="str">
            <v>40</v>
          </cell>
          <cell r="AF1275" t="str">
            <v xml:space="preserve">   184000</v>
          </cell>
          <cell r="AG1275" t="str">
            <v>400</v>
          </cell>
        </row>
        <row r="1276">
          <cell r="H1276" t="str">
            <v>2864_B_4</v>
          </cell>
          <cell r="I1276">
            <v>25934</v>
          </cell>
          <cell r="K1276" t="str">
            <v>SB</v>
          </cell>
          <cell r="L1276" t="str">
            <v>EK</v>
          </cell>
          <cell r="O1276" t="str">
            <v>1198</v>
          </cell>
          <cell r="P1276">
            <v>0</v>
          </cell>
          <cell r="V1276" t="str">
            <v>10.7</v>
          </cell>
          <cell r="X1276" t="str">
            <v>NA</v>
          </cell>
          <cell r="Z1276" t="str">
            <v>5.1</v>
          </cell>
          <cell r="AB1276" t="str">
            <v>NA</v>
          </cell>
          <cell r="AD1276" t="str">
            <v>99.0</v>
          </cell>
          <cell r="AE1276" t="str">
            <v>40</v>
          </cell>
          <cell r="AF1276" t="str">
            <v xml:space="preserve">   184000</v>
          </cell>
          <cell r="AG1276" t="str">
            <v>400</v>
          </cell>
        </row>
        <row r="1277">
          <cell r="H1277" t="str">
            <v>2864_B_5</v>
          </cell>
          <cell r="I1277">
            <v>26085</v>
          </cell>
          <cell r="K1277" t="str">
            <v>OP</v>
          </cell>
          <cell r="L1277" t="str">
            <v>EK</v>
          </cell>
          <cell r="O1277" t="str">
            <v>1869</v>
          </cell>
          <cell r="P1277">
            <v>642</v>
          </cell>
          <cell r="Q1277">
            <v>0.06</v>
          </cell>
          <cell r="R1277" t="str">
            <v>99.0</v>
          </cell>
          <cell r="S1277" t="str">
            <v>99.0</v>
          </cell>
          <cell r="T1277">
            <v>37500</v>
          </cell>
          <cell r="V1277" t="str">
            <v>10.7</v>
          </cell>
          <cell r="X1277" t="str">
            <v>NA</v>
          </cell>
          <cell r="Z1277" t="str">
            <v>5.1</v>
          </cell>
          <cell r="AB1277" t="str">
            <v>NA</v>
          </cell>
          <cell r="AD1277" t="str">
            <v>99.0</v>
          </cell>
          <cell r="AE1277" t="str">
            <v>60</v>
          </cell>
          <cell r="AF1277" t="str">
            <v xml:space="preserve">   256000</v>
          </cell>
          <cell r="AG1277" t="str">
            <v>345</v>
          </cell>
        </row>
        <row r="1278">
          <cell r="H1278" t="str">
            <v>2864_B_6</v>
          </cell>
          <cell r="I1278">
            <v>25934</v>
          </cell>
          <cell r="K1278" t="str">
            <v>OP</v>
          </cell>
          <cell r="L1278" t="str">
            <v>EK</v>
          </cell>
          <cell r="O1278" t="str">
            <v>1869</v>
          </cell>
          <cell r="P1278">
            <v>656</v>
          </cell>
          <cell r="Q1278">
            <v>0.04</v>
          </cell>
          <cell r="R1278" t="str">
            <v>99.0</v>
          </cell>
          <cell r="S1278" t="str">
            <v>99.5</v>
          </cell>
          <cell r="T1278">
            <v>37500</v>
          </cell>
          <cell r="V1278" t="str">
            <v>8.2</v>
          </cell>
          <cell r="X1278" t="str">
            <v>NA</v>
          </cell>
          <cell r="Z1278" t="str">
            <v>5.1</v>
          </cell>
          <cell r="AB1278" t="str">
            <v>NA</v>
          </cell>
          <cell r="AD1278" t="str">
            <v>99.0</v>
          </cell>
          <cell r="AE1278" t="str">
            <v>60</v>
          </cell>
          <cell r="AF1278" t="str">
            <v xml:space="preserve">   256000</v>
          </cell>
          <cell r="AG1278" t="str">
            <v>345</v>
          </cell>
        </row>
        <row r="1279">
          <cell r="H1279" t="str">
            <v>2864_B_7</v>
          </cell>
          <cell r="I1279">
            <v>30011</v>
          </cell>
          <cell r="K1279" t="str">
            <v>OP</v>
          </cell>
          <cell r="L1279" t="str">
            <v>EK</v>
          </cell>
          <cell r="O1279" t="str">
            <v>26076</v>
          </cell>
          <cell r="P1279">
            <v>8300</v>
          </cell>
          <cell r="Q1279">
            <v>0.02</v>
          </cell>
          <cell r="R1279" t="str">
            <v>99.4</v>
          </cell>
          <cell r="S1279" t="str">
            <v>99.4</v>
          </cell>
          <cell r="T1279">
            <v>38292</v>
          </cell>
          <cell r="V1279" t="str">
            <v>20.0</v>
          </cell>
          <cell r="X1279" t="str">
            <v>NA</v>
          </cell>
          <cell r="Z1279" t="str">
            <v>5.2</v>
          </cell>
          <cell r="AB1279" t="str">
            <v>NA</v>
          </cell>
          <cell r="AD1279" t="str">
            <v>99.4</v>
          </cell>
          <cell r="AE1279" t="str">
            <v>148</v>
          </cell>
          <cell r="AF1279" t="str">
            <v xml:space="preserve">   638000</v>
          </cell>
          <cell r="AG1279" t="str">
            <v>290</v>
          </cell>
        </row>
        <row r="1280">
          <cell r="H1280" t="str">
            <v>2864_B_8</v>
          </cell>
          <cell r="I1280">
            <v>30011</v>
          </cell>
          <cell r="K1280" t="str">
            <v>OP</v>
          </cell>
          <cell r="L1280" t="str">
            <v>EK</v>
          </cell>
          <cell r="O1280" t="str">
            <v>11744</v>
          </cell>
          <cell r="P1280">
            <v>8599</v>
          </cell>
          <cell r="Q1280">
            <v>0.02</v>
          </cell>
          <cell r="R1280" t="str">
            <v>99.4</v>
          </cell>
          <cell r="S1280" t="str">
            <v>99.4</v>
          </cell>
          <cell r="T1280">
            <v>38292</v>
          </cell>
          <cell r="V1280" t="str">
            <v>20.0</v>
          </cell>
          <cell r="X1280" t="str">
            <v>NA</v>
          </cell>
          <cell r="Z1280" t="str">
            <v>5.2</v>
          </cell>
          <cell r="AB1280" t="str">
            <v>NA</v>
          </cell>
          <cell r="AD1280" t="str">
            <v>99.4</v>
          </cell>
          <cell r="AE1280" t="str">
            <v>148</v>
          </cell>
          <cell r="AF1280" t="str">
            <v xml:space="preserve">   638000</v>
          </cell>
          <cell r="AG1280" t="str">
            <v>290</v>
          </cell>
        </row>
        <row r="1281">
          <cell r="H1281" t="str">
            <v>2866_B_1</v>
          </cell>
          <cell r="I1281">
            <v>30407</v>
          </cell>
          <cell r="K1281" t="str">
            <v>OP</v>
          </cell>
          <cell r="L1281" t="str">
            <v>BR</v>
          </cell>
          <cell r="O1281" t="str">
            <v>24382</v>
          </cell>
          <cell r="P1281">
            <v>8760</v>
          </cell>
          <cell r="Q1281">
            <v>0.03</v>
          </cell>
          <cell r="R1281" t="str">
            <v>99.6</v>
          </cell>
          <cell r="S1281" t="str">
            <v>99.6</v>
          </cell>
          <cell r="T1281">
            <v>38504</v>
          </cell>
          <cell r="V1281" t="str">
            <v>20.0</v>
          </cell>
          <cell r="X1281" t="str">
            <v>NA</v>
          </cell>
          <cell r="Z1281" t="str">
            <v>5.2</v>
          </cell>
          <cell r="AB1281" t="str">
            <v>NA</v>
          </cell>
          <cell r="AD1281" t="str">
            <v>99.6</v>
          </cell>
          <cell r="AE1281" t="str">
            <v>182</v>
          </cell>
          <cell r="AF1281" t="str">
            <v xml:space="preserve">   754000</v>
          </cell>
          <cell r="AG1281" t="str">
            <v>305</v>
          </cell>
        </row>
        <row r="1282">
          <cell r="H1282" t="str">
            <v>2866_B_2</v>
          </cell>
          <cell r="I1282">
            <v>30286</v>
          </cell>
          <cell r="K1282" t="str">
            <v>OP</v>
          </cell>
          <cell r="L1282" t="str">
            <v>BR</v>
          </cell>
          <cell r="O1282" t="str">
            <v>23642</v>
          </cell>
          <cell r="P1282">
            <v>8678</v>
          </cell>
          <cell r="Q1282">
            <v>0.06</v>
          </cell>
          <cell r="R1282" t="str">
            <v>99.6</v>
          </cell>
          <cell r="S1282" t="str">
            <v>99.6</v>
          </cell>
          <cell r="T1282">
            <v>38504</v>
          </cell>
          <cell r="V1282" t="str">
            <v>20.0</v>
          </cell>
          <cell r="X1282" t="str">
            <v>NA</v>
          </cell>
          <cell r="Z1282" t="str">
            <v>5.2</v>
          </cell>
          <cell r="AB1282" t="str">
            <v>NA</v>
          </cell>
          <cell r="AD1282" t="str">
            <v>99.6</v>
          </cell>
          <cell r="AE1282" t="str">
            <v>182</v>
          </cell>
          <cell r="AF1282" t="str">
            <v xml:space="preserve">   754000</v>
          </cell>
          <cell r="AG1282" t="str">
            <v>305</v>
          </cell>
        </row>
        <row r="1283">
          <cell r="H1283" t="str">
            <v>2866_B_3</v>
          </cell>
          <cell r="I1283">
            <v>30195</v>
          </cell>
          <cell r="K1283" t="str">
            <v>OP</v>
          </cell>
          <cell r="L1283" t="str">
            <v>BR</v>
          </cell>
          <cell r="O1283" t="str">
            <v>27742</v>
          </cell>
          <cell r="P1283">
            <v>7151</v>
          </cell>
          <cell r="Q1283">
            <v>0.03</v>
          </cell>
          <cell r="R1283" t="str">
            <v>99.6</v>
          </cell>
          <cell r="S1283" t="str">
            <v>99.6</v>
          </cell>
          <cell r="T1283">
            <v>38473</v>
          </cell>
          <cell r="V1283" t="str">
            <v>20.0</v>
          </cell>
          <cell r="X1283" t="str">
            <v>NA</v>
          </cell>
          <cell r="Z1283" t="str">
            <v>5.2</v>
          </cell>
          <cell r="AB1283" t="str">
            <v>NA</v>
          </cell>
          <cell r="AD1283" t="str">
            <v>99.6</v>
          </cell>
          <cell r="AE1283" t="str">
            <v>182</v>
          </cell>
          <cell r="AF1283" t="str">
            <v xml:space="preserve">   754000</v>
          </cell>
          <cell r="AG1283" t="str">
            <v>305</v>
          </cell>
        </row>
        <row r="1284">
          <cell r="H1284" t="str">
            <v>2866_B_4</v>
          </cell>
          <cell r="I1284">
            <v>30286</v>
          </cell>
          <cell r="K1284" t="str">
            <v>OP</v>
          </cell>
          <cell r="L1284" t="str">
            <v>BR</v>
          </cell>
          <cell r="O1284" t="str">
            <v>22650</v>
          </cell>
          <cell r="P1284">
            <v>8422</v>
          </cell>
          <cell r="Q1284">
            <v>0.05</v>
          </cell>
          <cell r="R1284" t="str">
            <v>99.6</v>
          </cell>
          <cell r="S1284" t="str">
            <v>99.6</v>
          </cell>
          <cell r="T1284">
            <v>38473</v>
          </cell>
          <cell r="V1284" t="str">
            <v>20.0</v>
          </cell>
          <cell r="X1284" t="str">
            <v>NA</v>
          </cell>
          <cell r="Z1284" t="str">
            <v>5.2</v>
          </cell>
          <cell r="AB1284" t="str">
            <v>NA</v>
          </cell>
          <cell r="AD1284" t="str">
            <v>99.6</v>
          </cell>
          <cell r="AE1284" t="str">
            <v>182</v>
          </cell>
          <cell r="AF1284" t="str">
            <v xml:space="preserve">   754000</v>
          </cell>
          <cell r="AG1284" t="str">
            <v>305</v>
          </cell>
        </row>
        <row r="1285">
          <cell r="H1285" t="str">
            <v>2866_B_5</v>
          </cell>
          <cell r="I1285">
            <v>31048</v>
          </cell>
          <cell r="K1285" t="str">
            <v>OP</v>
          </cell>
          <cell r="L1285" t="str">
            <v>EK</v>
          </cell>
          <cell r="O1285" t="str">
            <v>53766</v>
          </cell>
          <cell r="P1285">
            <v>8529</v>
          </cell>
          <cell r="Q1285">
            <v>0.02</v>
          </cell>
          <cell r="R1285" t="str">
            <v>99.4</v>
          </cell>
          <cell r="S1285" t="str">
            <v>99.4</v>
          </cell>
          <cell r="T1285">
            <v>38231</v>
          </cell>
          <cell r="V1285" t="str">
            <v>20.0</v>
          </cell>
          <cell r="X1285" t="str">
            <v>NA</v>
          </cell>
          <cell r="Z1285" t="str">
            <v>5.2</v>
          </cell>
          <cell r="AB1285" t="str">
            <v>NA</v>
          </cell>
          <cell r="AD1285" t="str">
            <v>99.4</v>
          </cell>
          <cell r="AE1285" t="str">
            <v>295</v>
          </cell>
          <cell r="AF1285" t="str">
            <v xml:space="preserve">  1276000</v>
          </cell>
          <cell r="AG1285" t="str">
            <v>272</v>
          </cell>
        </row>
        <row r="1286">
          <cell r="H1286" t="str">
            <v>2866_B_6</v>
          </cell>
          <cell r="I1286">
            <v>31017</v>
          </cell>
          <cell r="K1286" t="str">
            <v>OP</v>
          </cell>
          <cell r="L1286" t="str">
            <v>EK</v>
          </cell>
          <cell r="O1286" t="str">
            <v>79722</v>
          </cell>
          <cell r="P1286">
            <v>6572</v>
          </cell>
          <cell r="Q1286">
            <v>0.01</v>
          </cell>
          <cell r="R1286" t="str">
            <v>99.4</v>
          </cell>
          <cell r="S1286" t="str">
            <v>99.4</v>
          </cell>
          <cell r="T1286">
            <v>38565</v>
          </cell>
          <cell r="V1286" t="str">
            <v>20.0</v>
          </cell>
          <cell r="X1286" t="str">
            <v>NA</v>
          </cell>
          <cell r="Z1286" t="str">
            <v>5.2</v>
          </cell>
          <cell r="AB1286" t="str">
            <v>NA</v>
          </cell>
          <cell r="AD1286" t="str">
            <v>99.4</v>
          </cell>
          <cell r="AE1286" t="str">
            <v>607</v>
          </cell>
          <cell r="AF1286" t="str">
            <v xml:space="preserve">  2640000</v>
          </cell>
          <cell r="AG1286" t="str">
            <v>272</v>
          </cell>
        </row>
        <row r="1287">
          <cell r="H1287" t="str">
            <v>2866_B_7</v>
          </cell>
          <cell r="I1287">
            <v>30407</v>
          </cell>
          <cell r="K1287" t="str">
            <v>OP</v>
          </cell>
          <cell r="L1287" t="str">
            <v>EK</v>
          </cell>
          <cell r="O1287" t="str">
            <v>85580</v>
          </cell>
          <cell r="P1287">
            <v>8482</v>
          </cell>
          <cell r="Q1287">
            <v>0.01</v>
          </cell>
          <cell r="R1287" t="str">
            <v>99.4</v>
          </cell>
          <cell r="S1287" t="str">
            <v>99.4</v>
          </cell>
          <cell r="T1287">
            <v>38596</v>
          </cell>
          <cell r="V1287" t="str">
            <v>20.0</v>
          </cell>
          <cell r="X1287" t="str">
            <v>NA</v>
          </cell>
          <cell r="Z1287" t="str">
            <v>5.2</v>
          </cell>
          <cell r="AB1287" t="str">
            <v>NA</v>
          </cell>
          <cell r="AD1287" t="str">
            <v>99.4</v>
          </cell>
          <cell r="AE1287" t="str">
            <v>607</v>
          </cell>
          <cell r="AF1287" t="str">
            <v xml:space="preserve">  2604000</v>
          </cell>
          <cell r="AG1287" t="str">
            <v>272</v>
          </cell>
        </row>
        <row r="1288">
          <cell r="H1288" t="str">
            <v>10012_B_1</v>
          </cell>
          <cell r="I1288">
            <v>32325</v>
          </cell>
          <cell r="K1288" t="str">
            <v>OP</v>
          </cell>
          <cell r="L1288" t="str">
            <v>BP</v>
          </cell>
          <cell r="O1288" t="str">
            <v>EN</v>
          </cell>
          <cell r="P1288">
            <v>7939</v>
          </cell>
          <cell r="Q1288">
            <v>0</v>
          </cell>
          <cell r="R1288" t="str">
            <v>99.9</v>
          </cell>
          <cell r="S1288" t="str">
            <v>99.9</v>
          </cell>
          <cell r="T1288">
            <v>38412</v>
          </cell>
          <cell r="V1288" t="str">
            <v>NA</v>
          </cell>
          <cell r="X1288" t="str">
            <v>NA</v>
          </cell>
          <cell r="Z1288" t="str">
            <v>NA</v>
          </cell>
          <cell r="AB1288" t="str">
            <v>NA</v>
          </cell>
          <cell r="AD1288" t="str">
            <v>99.9</v>
          </cell>
          <cell r="AE1288" t="str">
            <v>0.42</v>
          </cell>
          <cell r="AF1288" t="str">
            <v>32900</v>
          </cell>
          <cell r="AG1288" t="str">
            <v>276</v>
          </cell>
        </row>
        <row r="1289">
          <cell r="H1289" t="str">
            <v>10012_B_2</v>
          </cell>
          <cell r="I1289">
            <v>32325</v>
          </cell>
          <cell r="K1289" t="str">
            <v>OP</v>
          </cell>
          <cell r="L1289" t="str">
            <v>BP</v>
          </cell>
          <cell r="O1289" t="str">
            <v>EN</v>
          </cell>
          <cell r="P1289">
            <v>7692</v>
          </cell>
          <cell r="Q1289">
            <v>0</v>
          </cell>
          <cell r="R1289" t="str">
            <v>99.9</v>
          </cell>
          <cell r="S1289" t="str">
            <v>99.9</v>
          </cell>
          <cell r="T1289">
            <v>38412</v>
          </cell>
          <cell r="V1289" t="str">
            <v>NA</v>
          </cell>
          <cell r="X1289" t="str">
            <v>NA</v>
          </cell>
          <cell r="Z1289" t="str">
            <v>NA</v>
          </cell>
          <cell r="AB1289" t="str">
            <v>NA</v>
          </cell>
          <cell r="AD1289" t="str">
            <v>99.9</v>
          </cell>
          <cell r="AE1289" t="str">
            <v>0.98</v>
          </cell>
          <cell r="AF1289" t="str">
            <v>35500</v>
          </cell>
          <cell r="AG1289" t="str">
            <v>286</v>
          </cell>
        </row>
        <row r="1290">
          <cell r="H1290" t="str">
            <v>2872_B_1</v>
          </cell>
          <cell r="I1290">
            <v>26420</v>
          </cell>
          <cell r="K1290" t="str">
            <v>OP</v>
          </cell>
          <cell r="L1290" t="str">
            <v>EK</v>
          </cell>
          <cell r="O1290" t="str">
            <v>4213</v>
          </cell>
          <cell r="P1290">
            <v>7355</v>
          </cell>
          <cell r="Q1290" t="str">
            <v>EN</v>
          </cell>
          <cell r="R1290" t="str">
            <v>EN</v>
          </cell>
          <cell r="S1290" t="str">
            <v>99.0</v>
          </cell>
          <cell r="T1290">
            <v>33573</v>
          </cell>
          <cell r="V1290" t="str">
            <v>16</v>
          </cell>
          <cell r="X1290" t="str">
            <v>NA</v>
          </cell>
          <cell r="Z1290" t="str">
            <v>4</v>
          </cell>
          <cell r="AA1290" t="str">
            <v>6</v>
          </cell>
          <cell r="AB1290" t="str">
            <v>NA</v>
          </cell>
          <cell r="AD1290" t="str">
            <v>99.5</v>
          </cell>
          <cell r="AE1290" t="str">
            <v>79.0</v>
          </cell>
          <cell r="AF1290" t="str">
            <v xml:space="preserve">   770000</v>
          </cell>
          <cell r="AG1290" t="str">
            <v>355</v>
          </cell>
        </row>
        <row r="1291">
          <cell r="H1291" t="str">
            <v>2872_B_2</v>
          </cell>
          <cell r="I1291">
            <v>26359</v>
          </cell>
          <cell r="K1291" t="str">
            <v>OP</v>
          </cell>
          <cell r="L1291" t="str">
            <v>EK</v>
          </cell>
          <cell r="O1291" t="str">
            <v>4213</v>
          </cell>
          <cell r="P1291">
            <v>5153</v>
          </cell>
          <cell r="Q1291" t="str">
            <v>EN</v>
          </cell>
          <cell r="R1291" t="str">
            <v>EN</v>
          </cell>
          <cell r="S1291" t="str">
            <v>99.0</v>
          </cell>
          <cell r="T1291">
            <v>33390</v>
          </cell>
          <cell r="V1291" t="str">
            <v>16</v>
          </cell>
          <cell r="X1291" t="str">
            <v>NA</v>
          </cell>
          <cell r="Z1291" t="str">
            <v>4</v>
          </cell>
          <cell r="AA1291" t="str">
            <v>6</v>
          </cell>
          <cell r="AB1291" t="str">
            <v>NA</v>
          </cell>
          <cell r="AD1291" t="str">
            <v>99.5</v>
          </cell>
          <cell r="AE1291" t="str">
            <v>79.0</v>
          </cell>
          <cell r="AF1291" t="str">
            <v xml:space="preserve">   770000</v>
          </cell>
          <cell r="AG1291" t="str">
            <v>355</v>
          </cell>
        </row>
        <row r="1292">
          <cell r="H1292" t="str">
            <v>2872_B_3</v>
          </cell>
          <cell r="I1292">
            <v>26451</v>
          </cell>
          <cell r="K1292" t="str">
            <v>OP</v>
          </cell>
          <cell r="L1292" t="str">
            <v>EK</v>
          </cell>
          <cell r="O1292" t="str">
            <v>4213</v>
          </cell>
          <cell r="P1292">
            <v>5966</v>
          </cell>
          <cell r="Q1292" t="str">
            <v>EN</v>
          </cell>
          <cell r="R1292" t="str">
            <v>EN</v>
          </cell>
          <cell r="S1292" t="str">
            <v>99.0</v>
          </cell>
          <cell r="T1292">
            <v>33390</v>
          </cell>
          <cell r="V1292" t="str">
            <v>20</v>
          </cell>
          <cell r="X1292" t="str">
            <v>NA</v>
          </cell>
          <cell r="Z1292" t="str">
            <v>4</v>
          </cell>
          <cell r="AA1292" t="str">
            <v>6</v>
          </cell>
          <cell r="AB1292" t="str">
            <v>NA</v>
          </cell>
          <cell r="AD1292" t="str">
            <v>98.5</v>
          </cell>
          <cell r="AE1292" t="str">
            <v>127.0</v>
          </cell>
          <cell r="AF1292" t="str">
            <v xml:space="preserve">   870000</v>
          </cell>
          <cell r="AG1292" t="str">
            <v>340</v>
          </cell>
        </row>
        <row r="1293">
          <cell r="H1293" t="str">
            <v>2872_B_4</v>
          </cell>
          <cell r="I1293">
            <v>26238</v>
          </cell>
          <cell r="K1293" t="str">
            <v>OP</v>
          </cell>
          <cell r="L1293" t="str">
            <v>EK</v>
          </cell>
          <cell r="O1293" t="str">
            <v>4213</v>
          </cell>
          <cell r="P1293">
            <v>6402</v>
          </cell>
          <cell r="Q1293" t="str">
            <v>EN</v>
          </cell>
          <cell r="R1293" t="str">
            <v>EN</v>
          </cell>
          <cell r="S1293" t="str">
            <v>98.1</v>
          </cell>
          <cell r="T1293">
            <v>34274</v>
          </cell>
          <cell r="V1293" t="str">
            <v>20</v>
          </cell>
          <cell r="X1293" t="str">
            <v>NA</v>
          </cell>
          <cell r="Z1293" t="str">
            <v>4</v>
          </cell>
          <cell r="AA1293" t="str">
            <v>6</v>
          </cell>
          <cell r="AB1293" t="str">
            <v>NA</v>
          </cell>
          <cell r="AD1293" t="str">
            <v>98.5</v>
          </cell>
          <cell r="AE1293" t="str">
            <v>127.0</v>
          </cell>
          <cell r="AF1293" t="str">
            <v xml:space="preserve">   870000</v>
          </cell>
          <cell r="AG1293" t="str">
            <v>340</v>
          </cell>
        </row>
        <row r="1294">
          <cell r="H1294" t="str">
            <v>2872_B_5</v>
          </cell>
          <cell r="I1294">
            <v>29434</v>
          </cell>
          <cell r="K1294" t="str">
            <v>OP</v>
          </cell>
          <cell r="L1294" t="str">
            <v>EK</v>
          </cell>
          <cell r="O1294" t="str">
            <v>44142</v>
          </cell>
          <cell r="P1294">
            <v>7006</v>
          </cell>
          <cell r="Q1294" t="str">
            <v>EN</v>
          </cell>
          <cell r="R1294" t="str">
            <v>EN</v>
          </cell>
          <cell r="S1294" t="str">
            <v>98.1</v>
          </cell>
          <cell r="T1294">
            <v>34274</v>
          </cell>
          <cell r="V1294" t="str">
            <v>18</v>
          </cell>
          <cell r="X1294" t="str">
            <v>NA</v>
          </cell>
          <cell r="Z1294" t="str">
            <v>2.2</v>
          </cell>
          <cell r="AA1294" t="str">
            <v>4</v>
          </cell>
          <cell r="AB1294" t="str">
            <v>NA</v>
          </cell>
          <cell r="AD1294" t="str">
            <v>99.5</v>
          </cell>
          <cell r="AE1294" t="str">
            <v>324.0</v>
          </cell>
          <cell r="AF1294" t="str">
            <v xml:space="preserve">  2100000</v>
          </cell>
          <cell r="AG1294" t="str">
            <v>350</v>
          </cell>
        </row>
        <row r="1295">
          <cell r="H1295" t="str">
            <v>3947_B_1</v>
          </cell>
          <cell r="I1295">
            <v>28703</v>
          </cell>
          <cell r="K1295" t="str">
            <v>OP</v>
          </cell>
          <cell r="L1295" t="str">
            <v>EK</v>
          </cell>
          <cell r="O1295" t="str">
            <v>17380</v>
          </cell>
          <cell r="P1295">
            <v>7134</v>
          </cell>
          <cell r="Q1295" t="str">
            <v>EN</v>
          </cell>
          <cell r="R1295" t="str">
            <v>EN</v>
          </cell>
          <cell r="S1295" t="str">
            <v>99.6</v>
          </cell>
          <cell r="T1295">
            <v>28703</v>
          </cell>
          <cell r="V1295" t="str">
            <v>NA</v>
          </cell>
          <cell r="X1295" t="str">
            <v>NA</v>
          </cell>
          <cell r="Z1295" t="str">
            <v>1</v>
          </cell>
          <cell r="AA1295" t="str">
            <v>6</v>
          </cell>
          <cell r="AB1295" t="str">
            <v>NA</v>
          </cell>
          <cell r="AD1295" t="str">
            <v>99.4</v>
          </cell>
          <cell r="AE1295" t="str">
            <v>108</v>
          </cell>
          <cell r="AF1295" t="str">
            <v xml:space="preserve">   835000</v>
          </cell>
          <cell r="AG1295" t="str">
            <v>360</v>
          </cell>
        </row>
        <row r="1296">
          <cell r="H1296" t="str">
            <v>3947_B_2</v>
          </cell>
          <cell r="I1296">
            <v>28764</v>
          </cell>
          <cell r="K1296" t="str">
            <v>OP</v>
          </cell>
          <cell r="L1296" t="str">
            <v>EK</v>
          </cell>
          <cell r="O1296" t="str">
            <v>17405</v>
          </cell>
          <cell r="P1296">
            <v>7510</v>
          </cell>
          <cell r="Q1296" t="str">
            <v>EN</v>
          </cell>
          <cell r="R1296" t="str">
            <v>EN</v>
          </cell>
          <cell r="S1296" t="str">
            <v>99.6</v>
          </cell>
          <cell r="T1296">
            <v>28764</v>
          </cell>
          <cell r="V1296" t="str">
            <v>NA</v>
          </cell>
          <cell r="X1296" t="str">
            <v>NA</v>
          </cell>
          <cell r="Z1296" t="str">
            <v>1</v>
          </cell>
          <cell r="AA1296" t="str">
            <v>6</v>
          </cell>
          <cell r="AB1296" t="str">
            <v>NA</v>
          </cell>
          <cell r="AD1296" t="str">
            <v>99.4</v>
          </cell>
          <cell r="AE1296" t="str">
            <v>108</v>
          </cell>
          <cell r="AF1296" t="str">
            <v xml:space="preserve">   835000</v>
          </cell>
          <cell r="AG1296" t="str">
            <v>360</v>
          </cell>
        </row>
        <row r="1297">
          <cell r="H1297" t="str">
            <v>3947_B_3</v>
          </cell>
          <cell r="I1297">
            <v>28581</v>
          </cell>
          <cell r="K1297" t="str">
            <v>OP</v>
          </cell>
          <cell r="L1297" t="str">
            <v>EK</v>
          </cell>
          <cell r="O1297" t="str">
            <v>17388</v>
          </cell>
          <cell r="P1297">
            <v>7433</v>
          </cell>
          <cell r="Q1297" t="str">
            <v>EN</v>
          </cell>
          <cell r="R1297" t="str">
            <v>EN</v>
          </cell>
          <cell r="S1297" t="str">
            <v>99.6</v>
          </cell>
          <cell r="T1297">
            <v>28581</v>
          </cell>
          <cell r="V1297" t="str">
            <v>NA</v>
          </cell>
          <cell r="X1297" t="str">
            <v>NA</v>
          </cell>
          <cell r="Z1297" t="str">
            <v>1</v>
          </cell>
          <cell r="AA1297" t="str">
            <v>6</v>
          </cell>
          <cell r="AB1297" t="str">
            <v>NA</v>
          </cell>
          <cell r="AD1297" t="str">
            <v>99.4</v>
          </cell>
          <cell r="AE1297" t="str">
            <v>108</v>
          </cell>
          <cell r="AF1297" t="str">
            <v xml:space="preserve">   835000</v>
          </cell>
          <cell r="AG1297" t="str">
            <v>360</v>
          </cell>
        </row>
        <row r="1298">
          <cell r="H1298" t="str">
            <v>3948_B_1</v>
          </cell>
          <cell r="I1298">
            <v>28157</v>
          </cell>
          <cell r="K1298" t="str">
            <v>OP</v>
          </cell>
          <cell r="L1298" t="str">
            <v>EK</v>
          </cell>
          <cell r="O1298" t="str">
            <v>38275</v>
          </cell>
          <cell r="P1298">
            <v>6641</v>
          </cell>
          <cell r="Q1298" t="str">
            <v>EN</v>
          </cell>
          <cell r="R1298" t="str">
            <v>EN</v>
          </cell>
          <cell r="S1298" t="str">
            <v>99.9</v>
          </cell>
          <cell r="T1298">
            <v>28460</v>
          </cell>
          <cell r="V1298" t="str">
            <v>NA</v>
          </cell>
          <cell r="X1298" t="str">
            <v>NA</v>
          </cell>
          <cell r="Z1298" t="str">
            <v>1</v>
          </cell>
          <cell r="AA1298" t="str">
            <v>6</v>
          </cell>
          <cell r="AB1298" t="str">
            <v>NA</v>
          </cell>
          <cell r="AD1298" t="str">
            <v>99.7</v>
          </cell>
          <cell r="AE1298" t="str">
            <v>129.0</v>
          </cell>
          <cell r="AF1298" t="str">
            <v xml:space="preserve">  3000000</v>
          </cell>
          <cell r="AG1298" t="str">
            <v>370</v>
          </cell>
        </row>
        <row r="1299">
          <cell r="H1299" t="str">
            <v>3948_B_2</v>
          </cell>
          <cell r="I1299">
            <v>28703</v>
          </cell>
          <cell r="K1299" t="str">
            <v>OP</v>
          </cell>
          <cell r="L1299" t="str">
            <v>EK</v>
          </cell>
          <cell r="O1299" t="str">
            <v>38275</v>
          </cell>
          <cell r="P1299">
            <v>4723</v>
          </cell>
          <cell r="Q1299" t="str">
            <v>EN</v>
          </cell>
          <cell r="R1299" t="str">
            <v>EN</v>
          </cell>
          <cell r="S1299" t="str">
            <v>99.9</v>
          </cell>
          <cell r="T1299">
            <v>28460</v>
          </cell>
          <cell r="V1299" t="str">
            <v>NA</v>
          </cell>
          <cell r="X1299" t="str">
            <v>NA</v>
          </cell>
          <cell r="Z1299" t="str">
            <v>1</v>
          </cell>
          <cell r="AA1299" t="str">
            <v>6</v>
          </cell>
          <cell r="AB1299" t="str">
            <v>NA</v>
          </cell>
          <cell r="AD1299" t="str">
            <v>99.7</v>
          </cell>
          <cell r="AE1299" t="str">
            <v>129.0</v>
          </cell>
          <cell r="AF1299" t="str">
            <v xml:space="preserve">  3000000</v>
          </cell>
          <cell r="AG1299" t="str">
            <v>370</v>
          </cell>
        </row>
        <row r="1300">
          <cell r="H1300" t="str">
            <v>8102_B_1</v>
          </cell>
          <cell r="I1300">
            <v>27120</v>
          </cell>
          <cell r="K1300" t="str">
            <v>OP</v>
          </cell>
          <cell r="L1300" t="str">
            <v>EK</v>
          </cell>
          <cell r="O1300" t="str">
            <v>6947</v>
          </cell>
          <cell r="P1300">
            <v>7460</v>
          </cell>
          <cell r="Q1300" t="str">
            <v>EN</v>
          </cell>
          <cell r="R1300" t="str">
            <v>EN</v>
          </cell>
          <cell r="S1300" t="str">
            <v>99.8</v>
          </cell>
          <cell r="T1300">
            <v>27485</v>
          </cell>
          <cell r="V1300" t="str">
            <v>15</v>
          </cell>
          <cell r="X1300" t="str">
            <v>NA</v>
          </cell>
          <cell r="Z1300" t="str">
            <v>1</v>
          </cell>
          <cell r="AA1300" t="str">
            <v>6</v>
          </cell>
          <cell r="AB1300" t="str">
            <v>NA</v>
          </cell>
          <cell r="AD1300" t="str">
            <v>99.7</v>
          </cell>
          <cell r="AE1300" t="str">
            <v>434</v>
          </cell>
          <cell r="AF1300" t="str">
            <v xml:space="preserve">  4400000</v>
          </cell>
          <cell r="AG1300" t="str">
            <v>300</v>
          </cell>
        </row>
        <row r="1301">
          <cell r="H1301" t="str">
            <v>8102_B_2</v>
          </cell>
          <cell r="I1301">
            <v>27454</v>
          </cell>
          <cell r="K1301" t="str">
            <v>OP</v>
          </cell>
          <cell r="L1301" t="str">
            <v>EK</v>
          </cell>
          <cell r="O1301" t="str">
            <v>6947</v>
          </cell>
          <cell r="P1301">
            <v>8269</v>
          </cell>
          <cell r="Q1301" t="str">
            <v>EN</v>
          </cell>
          <cell r="R1301" t="str">
            <v>EN</v>
          </cell>
          <cell r="S1301" t="str">
            <v>99.8</v>
          </cell>
          <cell r="T1301">
            <v>27668</v>
          </cell>
          <cell r="V1301" t="str">
            <v>15</v>
          </cell>
          <cell r="X1301" t="str">
            <v>NA</v>
          </cell>
          <cell r="Z1301" t="str">
            <v>1</v>
          </cell>
          <cell r="AA1301" t="str">
            <v>6</v>
          </cell>
          <cell r="AB1301" t="str">
            <v>NA</v>
          </cell>
          <cell r="AD1301" t="str">
            <v>99.7</v>
          </cell>
          <cell r="AE1301" t="str">
            <v>434</v>
          </cell>
          <cell r="AF1301" t="str">
            <v xml:space="preserve">  4400000</v>
          </cell>
          <cell r="AG1301" t="str">
            <v>300</v>
          </cell>
        </row>
        <row r="1302">
          <cell r="H1302" t="str">
            <v>2876_B_1</v>
          </cell>
          <cell r="I1302">
            <v>29373</v>
          </cell>
          <cell r="K1302" t="str">
            <v>OP</v>
          </cell>
          <cell r="L1302" t="str">
            <v>EC</v>
          </cell>
          <cell r="O1302" t="str">
            <v>13515</v>
          </cell>
          <cell r="P1302">
            <v>7878</v>
          </cell>
          <cell r="Q1302">
            <v>0.05</v>
          </cell>
          <cell r="R1302" t="str">
            <v>99.8</v>
          </cell>
          <cell r="S1302" t="str">
            <v>99.8</v>
          </cell>
          <cell r="T1302">
            <v>29434</v>
          </cell>
          <cell r="V1302" t="str">
            <v>EN</v>
          </cell>
          <cell r="X1302" t="str">
            <v>NA</v>
          </cell>
          <cell r="Z1302" t="str">
            <v>3.0</v>
          </cell>
          <cell r="AA1302" t="str">
            <v>5.0</v>
          </cell>
          <cell r="AB1302" t="str">
            <v>NA</v>
          </cell>
          <cell r="AD1302" t="str">
            <v>99.4</v>
          </cell>
          <cell r="AE1302" t="str">
            <v>24</v>
          </cell>
          <cell r="AF1302" t="str">
            <v xml:space="preserve">   925000</v>
          </cell>
          <cell r="AG1302" t="str">
            <v>350</v>
          </cell>
        </row>
        <row r="1303">
          <cell r="H1303" t="str">
            <v>2876_B_2</v>
          </cell>
          <cell r="I1303">
            <v>29312</v>
          </cell>
          <cell r="K1303" t="str">
            <v>OP</v>
          </cell>
          <cell r="L1303" t="str">
            <v>EC</v>
          </cell>
          <cell r="O1303" t="str">
            <v>13515</v>
          </cell>
          <cell r="P1303">
            <v>7962</v>
          </cell>
          <cell r="Q1303">
            <v>0.03</v>
          </cell>
          <cell r="R1303" t="str">
            <v>99.9</v>
          </cell>
          <cell r="S1303" t="str">
            <v>99.9</v>
          </cell>
          <cell r="T1303">
            <v>29768</v>
          </cell>
          <cell r="V1303" t="str">
            <v>EN</v>
          </cell>
          <cell r="X1303" t="str">
            <v>NA</v>
          </cell>
          <cell r="Z1303" t="str">
            <v>3.0</v>
          </cell>
          <cell r="AA1303" t="str">
            <v>5.0</v>
          </cell>
          <cell r="AB1303" t="str">
            <v>NA</v>
          </cell>
          <cell r="AD1303" t="str">
            <v>99.4</v>
          </cell>
          <cell r="AE1303" t="str">
            <v>24</v>
          </cell>
          <cell r="AF1303" t="str">
            <v xml:space="preserve">   925000</v>
          </cell>
          <cell r="AG1303" t="str">
            <v>350</v>
          </cell>
        </row>
        <row r="1304">
          <cell r="H1304" t="str">
            <v>2876_B_3</v>
          </cell>
          <cell r="I1304">
            <v>29252</v>
          </cell>
          <cell r="K1304" t="str">
            <v>OP</v>
          </cell>
          <cell r="L1304" t="str">
            <v>EC</v>
          </cell>
          <cell r="O1304" t="str">
            <v>13515</v>
          </cell>
          <cell r="P1304">
            <v>7775</v>
          </cell>
          <cell r="Q1304">
            <v>0.04</v>
          </cell>
          <cell r="R1304" t="str">
            <v>99.8</v>
          </cell>
          <cell r="S1304" t="str">
            <v>99.8</v>
          </cell>
          <cell r="T1304">
            <v>29707</v>
          </cell>
          <cell r="V1304" t="str">
            <v>EN</v>
          </cell>
          <cell r="X1304" t="str">
            <v>NA</v>
          </cell>
          <cell r="Z1304" t="str">
            <v>3.0</v>
          </cell>
          <cell r="AA1304" t="str">
            <v>5.0</v>
          </cell>
          <cell r="AB1304" t="str">
            <v>NA</v>
          </cell>
          <cell r="AD1304" t="str">
            <v>99.4</v>
          </cell>
          <cell r="AE1304" t="str">
            <v>24</v>
          </cell>
          <cell r="AF1304" t="str">
            <v xml:space="preserve">   925000</v>
          </cell>
          <cell r="AG1304" t="str">
            <v>350</v>
          </cell>
        </row>
        <row r="1305">
          <cell r="H1305" t="str">
            <v>2876_B_4</v>
          </cell>
          <cell r="I1305">
            <v>29281</v>
          </cell>
          <cell r="K1305" t="str">
            <v>OP</v>
          </cell>
          <cell r="L1305" t="str">
            <v>EC</v>
          </cell>
          <cell r="O1305" t="str">
            <v>13515</v>
          </cell>
          <cell r="P1305">
            <v>7825</v>
          </cell>
          <cell r="Q1305">
            <v>0.01</v>
          </cell>
          <cell r="R1305" t="str">
            <v>99.9</v>
          </cell>
          <cell r="S1305" t="str">
            <v>99.9</v>
          </cell>
          <cell r="T1305">
            <v>29707</v>
          </cell>
          <cell r="V1305" t="str">
            <v>EN</v>
          </cell>
          <cell r="X1305" t="str">
            <v>NA</v>
          </cell>
          <cell r="Z1305" t="str">
            <v>3.0</v>
          </cell>
          <cell r="AA1305" t="str">
            <v>5.0</v>
          </cell>
          <cell r="AB1305" t="str">
            <v>NA</v>
          </cell>
          <cell r="AD1305" t="str">
            <v>99.4</v>
          </cell>
          <cell r="AE1305" t="str">
            <v>24</v>
          </cell>
          <cell r="AF1305" t="str">
            <v xml:space="preserve">   925000</v>
          </cell>
          <cell r="AG1305" t="str">
            <v>350</v>
          </cell>
        </row>
        <row r="1306">
          <cell r="H1306" t="str">
            <v>2876_B_5</v>
          </cell>
          <cell r="I1306">
            <v>29342</v>
          </cell>
          <cell r="K1306" t="str">
            <v>OP</v>
          </cell>
          <cell r="L1306" t="str">
            <v>EC</v>
          </cell>
          <cell r="O1306" t="str">
            <v>13515</v>
          </cell>
          <cell r="P1306">
            <v>8163</v>
          </cell>
          <cell r="Q1306">
            <v>0.05</v>
          </cell>
          <cell r="R1306" t="str">
            <v>99.8</v>
          </cell>
          <cell r="S1306" t="str">
            <v>99.8</v>
          </cell>
          <cell r="T1306">
            <v>29434</v>
          </cell>
          <cell r="V1306" t="str">
            <v>EN</v>
          </cell>
          <cell r="X1306" t="str">
            <v>NA</v>
          </cell>
          <cell r="Z1306" t="str">
            <v>3.0</v>
          </cell>
          <cell r="AA1306" t="str">
            <v>5.0</v>
          </cell>
          <cell r="AB1306" t="str">
            <v>NA</v>
          </cell>
          <cell r="AD1306" t="str">
            <v>99.4</v>
          </cell>
          <cell r="AE1306" t="str">
            <v>24</v>
          </cell>
          <cell r="AF1306" t="str">
            <v xml:space="preserve">   925000</v>
          </cell>
          <cell r="AG1306" t="str">
            <v>350</v>
          </cell>
        </row>
        <row r="1307">
          <cell r="H1307" t="str">
            <v>54627_B_AESP</v>
          </cell>
          <cell r="I1307">
            <v>35065</v>
          </cell>
          <cell r="K1307" t="str">
            <v>OP</v>
          </cell>
          <cell r="L1307" t="str">
            <v>EH</v>
          </cell>
          <cell r="M1307" t="str">
            <v>MC</v>
          </cell>
          <cell r="O1307" t="str">
            <v>1734</v>
          </cell>
          <cell r="P1307">
            <v>7238</v>
          </cell>
          <cell r="Q1307">
            <v>1.6199999999999999E-2</v>
          </cell>
          <cell r="R1307" t="str">
            <v>99.4</v>
          </cell>
          <cell r="S1307" t="str">
            <v>99.62</v>
          </cell>
          <cell r="T1307">
            <v>38384</v>
          </cell>
          <cell r="V1307" t="str">
            <v>NA</v>
          </cell>
          <cell r="X1307" t="str">
            <v>NA</v>
          </cell>
          <cell r="Z1307" t="str">
            <v>NA</v>
          </cell>
          <cell r="AB1307" t="str">
            <v>0.05</v>
          </cell>
          <cell r="AD1307" t="str">
            <v>99.4</v>
          </cell>
          <cell r="AE1307" t="str">
            <v>4.28</v>
          </cell>
          <cell r="AF1307" t="str">
            <v>315076</v>
          </cell>
          <cell r="AG1307" t="str">
            <v>325</v>
          </cell>
        </row>
        <row r="1308">
          <cell r="H1308" t="str">
            <v>54627_B_BESP</v>
          </cell>
          <cell r="I1308">
            <v>35065</v>
          </cell>
          <cell r="K1308" t="str">
            <v>OP</v>
          </cell>
          <cell r="L1308" t="str">
            <v>EH</v>
          </cell>
          <cell r="M1308" t="str">
            <v>MC</v>
          </cell>
          <cell r="O1308" t="str">
            <v>1734</v>
          </cell>
          <cell r="P1308">
            <v>7301</v>
          </cell>
          <cell r="Q1308">
            <v>1.4500000000000001E-2</v>
          </cell>
          <cell r="R1308" t="str">
            <v>99.4</v>
          </cell>
          <cell r="S1308" t="str">
            <v>99.68</v>
          </cell>
          <cell r="T1308">
            <v>38384</v>
          </cell>
          <cell r="V1308" t="str">
            <v>NA</v>
          </cell>
          <cell r="X1308" t="str">
            <v>NA</v>
          </cell>
          <cell r="Z1308" t="str">
            <v>NA</v>
          </cell>
          <cell r="AB1308" t="str">
            <v>0.05</v>
          </cell>
          <cell r="AD1308" t="str">
            <v>99.4</v>
          </cell>
          <cell r="AE1308" t="str">
            <v>6.37</v>
          </cell>
          <cell r="AF1308" t="str">
            <v>304787</v>
          </cell>
          <cell r="AG1308" t="str">
            <v>342</v>
          </cell>
        </row>
        <row r="1309">
          <cell r="H1309" t="str">
            <v>54627_B_CESP</v>
          </cell>
          <cell r="I1309">
            <v>35065</v>
          </cell>
          <cell r="K1309" t="str">
            <v>OP</v>
          </cell>
          <cell r="L1309" t="str">
            <v>EH</v>
          </cell>
          <cell r="M1309" t="str">
            <v>MC</v>
          </cell>
          <cell r="O1309" t="str">
            <v>1734</v>
          </cell>
          <cell r="P1309">
            <v>7273</v>
          </cell>
          <cell r="Q1309">
            <v>1.23E-2</v>
          </cell>
          <cell r="R1309" t="str">
            <v>99.4</v>
          </cell>
          <cell r="S1309" t="str">
            <v>99.81</v>
          </cell>
          <cell r="T1309">
            <v>38384</v>
          </cell>
          <cell r="V1309" t="str">
            <v>NA</v>
          </cell>
          <cell r="X1309" t="str">
            <v>NA</v>
          </cell>
          <cell r="Z1309" t="str">
            <v>NA</v>
          </cell>
          <cell r="AB1309" t="str">
            <v>0.05</v>
          </cell>
          <cell r="AD1309" t="str">
            <v>99.4</v>
          </cell>
          <cell r="AE1309" t="str">
            <v>4.45</v>
          </cell>
          <cell r="AF1309" t="str">
            <v>323380</v>
          </cell>
          <cell r="AG1309" t="str">
            <v>321</v>
          </cell>
        </row>
        <row r="1310">
          <cell r="H1310" t="str">
            <v>2952_B_4</v>
          </cell>
          <cell r="I1310">
            <v>28460</v>
          </cell>
          <cell r="K1310" t="str">
            <v>OP</v>
          </cell>
          <cell r="L1310" t="str">
            <v>EK</v>
          </cell>
          <cell r="O1310" t="str">
            <v>11783</v>
          </cell>
          <cell r="P1310">
            <v>6906</v>
          </cell>
          <cell r="Q1310">
            <v>0.03</v>
          </cell>
          <cell r="R1310" t="str">
            <v>99.7</v>
          </cell>
          <cell r="S1310" t="str">
            <v>99.7</v>
          </cell>
          <cell r="T1310">
            <v>28491</v>
          </cell>
          <cell r="V1310" t="str">
            <v>4.8</v>
          </cell>
          <cell r="X1310" t="str">
            <v>NA</v>
          </cell>
          <cell r="Z1310" t="str">
            <v>0.3</v>
          </cell>
          <cell r="AB1310" t="str">
            <v>NA</v>
          </cell>
          <cell r="AD1310" t="str">
            <v>99.7</v>
          </cell>
          <cell r="AE1310" t="str">
            <v>267</v>
          </cell>
          <cell r="AF1310" t="str">
            <v xml:space="preserve">  2080000</v>
          </cell>
          <cell r="AG1310" t="str">
            <v>264</v>
          </cell>
        </row>
        <row r="1311">
          <cell r="H1311" t="str">
            <v>2952_B_5</v>
          </cell>
          <cell r="I1311">
            <v>28764</v>
          </cell>
          <cell r="K1311" t="str">
            <v>OP</v>
          </cell>
          <cell r="L1311" t="str">
            <v>EK</v>
          </cell>
          <cell r="O1311" t="str">
            <v>11783</v>
          </cell>
          <cell r="P1311">
            <v>6799</v>
          </cell>
          <cell r="Q1311">
            <v>0.03</v>
          </cell>
          <cell r="R1311" t="str">
            <v>99.7</v>
          </cell>
          <cell r="S1311" t="str">
            <v>99.7</v>
          </cell>
          <cell r="T1311">
            <v>28856</v>
          </cell>
          <cell r="V1311" t="str">
            <v>4.8</v>
          </cell>
          <cell r="X1311" t="str">
            <v>NA</v>
          </cell>
          <cell r="Z1311" t="str">
            <v>0.3</v>
          </cell>
          <cell r="AB1311" t="str">
            <v>NA</v>
          </cell>
          <cell r="AD1311" t="str">
            <v>99.7</v>
          </cell>
          <cell r="AE1311" t="str">
            <v>267</v>
          </cell>
          <cell r="AF1311" t="str">
            <v xml:space="preserve">  2080000</v>
          </cell>
          <cell r="AG1311" t="str">
            <v>264</v>
          </cell>
        </row>
        <row r="1312">
          <cell r="H1312" t="str">
            <v>2952_B_6</v>
          </cell>
          <cell r="I1312">
            <v>30834</v>
          </cell>
          <cell r="K1312" t="str">
            <v>OP</v>
          </cell>
          <cell r="L1312" t="str">
            <v>EK</v>
          </cell>
          <cell r="O1312" t="str">
            <v>16168</v>
          </cell>
          <cell r="P1312">
            <v>8329</v>
          </cell>
          <cell r="Q1312">
            <v>0.03</v>
          </cell>
          <cell r="R1312" t="str">
            <v>99.5</v>
          </cell>
          <cell r="S1312" t="str">
            <v>99.5</v>
          </cell>
          <cell r="T1312">
            <v>30682</v>
          </cell>
          <cell r="V1312" t="str">
            <v>4.8</v>
          </cell>
          <cell r="X1312" t="str">
            <v>NA</v>
          </cell>
          <cell r="Z1312" t="str">
            <v>0.3</v>
          </cell>
          <cell r="AB1312" t="str">
            <v>NA</v>
          </cell>
          <cell r="AD1312" t="str">
            <v>99.5</v>
          </cell>
          <cell r="AE1312" t="str">
            <v>362</v>
          </cell>
          <cell r="AF1312" t="str">
            <v xml:space="preserve">  2110000</v>
          </cell>
          <cell r="AG1312" t="str">
            <v>314</v>
          </cell>
        </row>
        <row r="1313">
          <cell r="H1313" t="str">
            <v>2956_B_3P</v>
          </cell>
          <cell r="I1313">
            <v>27546</v>
          </cell>
          <cell r="K1313" t="str">
            <v>OP</v>
          </cell>
          <cell r="L1313" t="str">
            <v>MC</v>
          </cell>
          <cell r="O1313" t="str">
            <v>1195</v>
          </cell>
          <cell r="P1313">
            <v>6767</v>
          </cell>
          <cell r="Q1313">
            <v>0.01</v>
          </cell>
          <cell r="R1313" t="str">
            <v>85.5</v>
          </cell>
          <cell r="S1313" t="str">
            <v>85.5</v>
          </cell>
          <cell r="U1313" t="str">
            <v>EN</v>
          </cell>
          <cell r="V1313" t="str">
            <v>NA</v>
          </cell>
          <cell r="X1313" t="str">
            <v>0.1</v>
          </cell>
          <cell r="Z1313" t="str">
            <v>NA</v>
          </cell>
          <cell r="AB1313" t="str">
            <v>0.8</v>
          </cell>
          <cell r="AD1313" t="str">
            <v>85.5</v>
          </cell>
          <cell r="AE1313" t="str">
            <v>167</v>
          </cell>
          <cell r="AF1313" t="str">
            <v xml:space="preserve">   975177</v>
          </cell>
          <cell r="AG1313" t="str">
            <v>304</v>
          </cell>
        </row>
        <row r="1314">
          <cell r="H1314" t="str">
            <v>6095_B_1</v>
          </cell>
          <cell r="I1314">
            <v>29160</v>
          </cell>
          <cell r="K1314" t="str">
            <v>OP</v>
          </cell>
          <cell r="L1314" t="str">
            <v>EK</v>
          </cell>
          <cell r="O1314" t="str">
            <v>31736</v>
          </cell>
          <cell r="P1314">
            <v>8543</v>
          </cell>
          <cell r="Q1314">
            <v>3.2000000000000001E-2</v>
          </cell>
          <cell r="R1314" t="str">
            <v>99.5</v>
          </cell>
          <cell r="S1314" t="str">
            <v>99.5</v>
          </cell>
          <cell r="T1314">
            <v>29190</v>
          </cell>
          <cell r="V1314" t="str">
            <v>5.0</v>
          </cell>
          <cell r="X1314" t="str">
            <v>NA</v>
          </cell>
          <cell r="Z1314" t="str">
            <v>0.3</v>
          </cell>
          <cell r="AB1314" t="str">
            <v>0.5</v>
          </cell>
          <cell r="AD1314" t="str">
            <v>99.5</v>
          </cell>
          <cell r="AE1314" t="str">
            <v>362</v>
          </cell>
          <cell r="AF1314" t="str">
            <v xml:space="preserve">  2110000</v>
          </cell>
          <cell r="AG1314" t="str">
            <v>314</v>
          </cell>
        </row>
        <row r="1315">
          <cell r="H1315" t="str">
            <v>6095_B_2</v>
          </cell>
          <cell r="I1315">
            <v>29556</v>
          </cell>
          <cell r="K1315" t="str">
            <v>OP</v>
          </cell>
          <cell r="L1315" t="str">
            <v>EK</v>
          </cell>
          <cell r="O1315" t="str">
            <v>31736</v>
          </cell>
          <cell r="P1315">
            <v>7691</v>
          </cell>
          <cell r="Q1315">
            <v>0.05</v>
          </cell>
          <cell r="R1315" t="str">
            <v>99.5</v>
          </cell>
          <cell r="S1315" t="str">
            <v>99.5</v>
          </cell>
          <cell r="T1315">
            <v>29618</v>
          </cell>
          <cell r="V1315" t="str">
            <v>5.0</v>
          </cell>
          <cell r="X1315" t="str">
            <v>0.1</v>
          </cell>
          <cell r="Z1315" t="str">
            <v>0.3</v>
          </cell>
          <cell r="AB1315" t="str">
            <v>0.5</v>
          </cell>
          <cell r="AD1315" t="str">
            <v>99.5</v>
          </cell>
          <cell r="AE1315" t="str">
            <v>362</v>
          </cell>
          <cell r="AF1315" t="str">
            <v xml:space="preserve">  2110000</v>
          </cell>
          <cell r="AG1315" t="str">
            <v>314</v>
          </cell>
        </row>
        <row r="1316">
          <cell r="H1316" t="str">
            <v>2291_B_1</v>
          </cell>
          <cell r="I1316">
            <v>27912</v>
          </cell>
          <cell r="K1316" t="str">
            <v>OP</v>
          </cell>
          <cell r="L1316" t="str">
            <v>EC</v>
          </cell>
          <cell r="O1316" t="str">
            <v>3298</v>
          </cell>
          <cell r="P1316">
            <v>6995</v>
          </cell>
          <cell r="Q1316">
            <v>0.03</v>
          </cell>
          <cell r="R1316" t="str">
            <v>99.0</v>
          </cell>
          <cell r="S1316" t="str">
            <v>99.2</v>
          </cell>
          <cell r="T1316">
            <v>27851</v>
          </cell>
          <cell r="V1316" t="str">
            <v>9.3</v>
          </cell>
          <cell r="X1316" t="str">
            <v>NA</v>
          </cell>
          <cell r="Z1316" t="str">
            <v>0.9</v>
          </cell>
          <cell r="AB1316" t="str">
            <v>NA</v>
          </cell>
          <cell r="AD1316" t="str">
            <v>99.1</v>
          </cell>
          <cell r="AE1316" t="str">
            <v>1</v>
          </cell>
          <cell r="AF1316" t="str">
            <v xml:space="preserve">   289000</v>
          </cell>
          <cell r="AG1316" t="str">
            <v>303</v>
          </cell>
        </row>
        <row r="1317">
          <cell r="H1317" t="str">
            <v>2291_B_2</v>
          </cell>
          <cell r="I1317">
            <v>27912</v>
          </cell>
          <cell r="K1317" t="str">
            <v>OP</v>
          </cell>
          <cell r="L1317" t="str">
            <v>EC</v>
          </cell>
          <cell r="O1317" t="str">
            <v>5786</v>
          </cell>
          <cell r="P1317">
            <v>8596</v>
          </cell>
          <cell r="Q1317">
            <v>0.03</v>
          </cell>
          <cell r="R1317" t="str">
            <v>99.0</v>
          </cell>
          <cell r="S1317" t="str">
            <v>98.7</v>
          </cell>
          <cell r="T1317">
            <v>27851</v>
          </cell>
          <cell r="V1317" t="str">
            <v>9.3</v>
          </cell>
          <cell r="X1317" t="str">
            <v>NA</v>
          </cell>
          <cell r="Z1317" t="str">
            <v>0.9</v>
          </cell>
          <cell r="AB1317" t="str">
            <v>NA</v>
          </cell>
          <cell r="AD1317" t="str">
            <v>99.1</v>
          </cell>
          <cell r="AE1317" t="str">
            <v>1</v>
          </cell>
          <cell r="AF1317" t="str">
            <v xml:space="preserve">   385500</v>
          </cell>
          <cell r="AG1317" t="str">
            <v>303</v>
          </cell>
        </row>
        <row r="1318">
          <cell r="H1318" t="str">
            <v>2291_B_3</v>
          </cell>
          <cell r="I1318">
            <v>27912</v>
          </cell>
          <cell r="K1318" t="str">
            <v>OP</v>
          </cell>
          <cell r="L1318" t="str">
            <v>EC</v>
          </cell>
          <cell r="O1318" t="str">
            <v>5786</v>
          </cell>
          <cell r="P1318">
            <v>8521</v>
          </cell>
          <cell r="Q1318">
            <v>0.03</v>
          </cell>
          <cell r="R1318" t="str">
            <v>99.0</v>
          </cell>
          <cell r="S1318" t="str">
            <v>99.5</v>
          </cell>
          <cell r="T1318">
            <v>27851</v>
          </cell>
          <cell r="V1318" t="str">
            <v>9.3</v>
          </cell>
          <cell r="X1318" t="str">
            <v>NA</v>
          </cell>
          <cell r="Z1318" t="str">
            <v>0.9</v>
          </cell>
          <cell r="AB1318" t="str">
            <v>NA</v>
          </cell>
          <cell r="AD1318" t="str">
            <v>99.1</v>
          </cell>
          <cell r="AE1318" t="str">
            <v>1</v>
          </cell>
          <cell r="AF1318" t="str">
            <v xml:space="preserve">   385500</v>
          </cell>
          <cell r="AG1318" t="str">
            <v>303</v>
          </cell>
        </row>
        <row r="1319">
          <cell r="H1319" t="str">
            <v>2291_B_4</v>
          </cell>
          <cell r="I1319">
            <v>27912</v>
          </cell>
          <cell r="K1319" t="str">
            <v>OP</v>
          </cell>
          <cell r="L1319" t="str">
            <v>EC</v>
          </cell>
          <cell r="O1319" t="str">
            <v>7232</v>
          </cell>
          <cell r="P1319">
            <v>8629</v>
          </cell>
          <cell r="Q1319">
            <v>0.03</v>
          </cell>
          <cell r="R1319" t="str">
            <v>99.0</v>
          </cell>
          <cell r="S1319" t="str">
            <v>99.1</v>
          </cell>
          <cell r="T1319">
            <v>27912</v>
          </cell>
          <cell r="V1319" t="str">
            <v>9.3</v>
          </cell>
          <cell r="X1319" t="str">
            <v>NA</v>
          </cell>
          <cell r="Z1319" t="str">
            <v>0.9</v>
          </cell>
          <cell r="AB1319" t="str">
            <v>NA</v>
          </cell>
          <cell r="AD1319" t="str">
            <v>99.1</v>
          </cell>
          <cell r="AE1319" t="str">
            <v>2</v>
          </cell>
          <cell r="AF1319" t="str">
            <v xml:space="preserve">   491000</v>
          </cell>
          <cell r="AG1319" t="str">
            <v>293</v>
          </cell>
        </row>
        <row r="1320">
          <cell r="H1320" t="str">
            <v>2291_B_5</v>
          </cell>
          <cell r="I1320">
            <v>27912</v>
          </cell>
          <cell r="K1320" t="str">
            <v>OP</v>
          </cell>
          <cell r="L1320" t="str">
            <v>EK</v>
          </cell>
          <cell r="O1320" t="str">
            <v>11572</v>
          </cell>
          <cell r="P1320">
            <v>7748</v>
          </cell>
          <cell r="Q1320">
            <v>0.03</v>
          </cell>
          <cell r="R1320" t="str">
            <v>99.0</v>
          </cell>
          <cell r="S1320" t="str">
            <v>99.1</v>
          </cell>
          <cell r="T1320">
            <v>27912</v>
          </cell>
          <cell r="V1320" t="str">
            <v>9.3</v>
          </cell>
          <cell r="X1320" t="str">
            <v>NA</v>
          </cell>
          <cell r="Z1320" t="str">
            <v>0.9</v>
          </cell>
          <cell r="AB1320" t="str">
            <v>NA</v>
          </cell>
          <cell r="AD1320" t="str">
            <v>99.1</v>
          </cell>
          <cell r="AE1320" t="str">
            <v>3</v>
          </cell>
          <cell r="AF1320" t="str">
            <v xml:space="preserve">   604000</v>
          </cell>
          <cell r="AG1320" t="str">
            <v>282</v>
          </cell>
        </row>
        <row r="1321">
          <cell r="H1321" t="str">
            <v>6096_B_1</v>
          </cell>
          <cell r="I1321">
            <v>28976</v>
          </cell>
          <cell r="K1321" t="str">
            <v>OP</v>
          </cell>
          <cell r="L1321" t="str">
            <v>EK</v>
          </cell>
          <cell r="O1321" t="str">
            <v>33223</v>
          </cell>
          <cell r="P1321">
            <v>8124</v>
          </cell>
          <cell r="Q1321">
            <v>0.03</v>
          </cell>
          <cell r="R1321" t="str">
            <v>99.1</v>
          </cell>
          <cell r="S1321" t="str">
            <v>99.6</v>
          </cell>
          <cell r="T1321">
            <v>37742</v>
          </cell>
          <cell r="V1321" t="str">
            <v>8.0</v>
          </cell>
          <cell r="X1321" t="str">
            <v>NA</v>
          </cell>
          <cell r="Z1321" t="str">
            <v>0.5</v>
          </cell>
          <cell r="AB1321" t="str">
            <v>NA</v>
          </cell>
          <cell r="AD1321" t="str">
            <v>99.2</v>
          </cell>
          <cell r="AE1321" t="str">
            <v>351</v>
          </cell>
          <cell r="AF1321" t="str">
            <v xml:space="preserve">  2300000</v>
          </cell>
          <cell r="AG1321" t="str">
            <v>286</v>
          </cell>
        </row>
        <row r="1322">
          <cell r="H1322" t="str">
            <v>3098_B_1</v>
          </cell>
          <cell r="I1322">
            <v>19146</v>
          </cell>
          <cell r="K1322" t="str">
            <v>OP</v>
          </cell>
          <cell r="L1322" t="str">
            <v>MC</v>
          </cell>
          <cell r="M1322" t="str">
            <v>EK</v>
          </cell>
          <cell r="O1322" t="str">
            <v>379</v>
          </cell>
          <cell r="P1322">
            <v>4983</v>
          </cell>
          <cell r="Q1322">
            <v>0.05</v>
          </cell>
          <cell r="R1322" t="str">
            <v>90.0</v>
          </cell>
          <cell r="S1322" t="str">
            <v>62.0</v>
          </cell>
          <cell r="T1322">
            <v>30072</v>
          </cell>
          <cell r="V1322" t="str">
            <v>12.5</v>
          </cell>
          <cell r="X1322" t="str">
            <v>NA</v>
          </cell>
          <cell r="Z1322" t="str">
            <v>2.5</v>
          </cell>
          <cell r="AB1322" t="str">
            <v>NA</v>
          </cell>
          <cell r="AD1322" t="str">
            <v>95</v>
          </cell>
          <cell r="AE1322" t="str">
            <v>700</v>
          </cell>
          <cell r="AF1322" t="str">
            <v xml:space="preserve">   414000</v>
          </cell>
          <cell r="AG1322" t="str">
            <v>283</v>
          </cell>
        </row>
        <row r="1323">
          <cell r="H1323" t="str">
            <v>3098_B_2</v>
          </cell>
          <cell r="I1323">
            <v>19419</v>
          </cell>
          <cell r="K1323" t="str">
            <v>OP</v>
          </cell>
          <cell r="L1323" t="str">
            <v>MC</v>
          </cell>
          <cell r="M1323" t="str">
            <v>EK</v>
          </cell>
          <cell r="O1323" t="str">
            <v>371</v>
          </cell>
          <cell r="P1323">
            <v>5514</v>
          </cell>
          <cell r="Q1323">
            <v>0.05</v>
          </cell>
          <cell r="R1323" t="str">
            <v>90.0</v>
          </cell>
          <cell r="S1323" t="str">
            <v>79.0</v>
          </cell>
          <cell r="T1323">
            <v>30773</v>
          </cell>
          <cell r="V1323" t="str">
            <v>12.5</v>
          </cell>
          <cell r="X1323" t="str">
            <v>NA</v>
          </cell>
          <cell r="Z1323" t="str">
            <v>2.5</v>
          </cell>
          <cell r="AB1323" t="str">
            <v>NA</v>
          </cell>
          <cell r="AD1323" t="str">
            <v>95</v>
          </cell>
          <cell r="AE1323" t="str">
            <v>680</v>
          </cell>
          <cell r="AF1323" t="str">
            <v xml:space="preserve">    41400</v>
          </cell>
          <cell r="AG1323" t="str">
            <v>283</v>
          </cell>
        </row>
        <row r="1324">
          <cell r="H1324" t="str">
            <v>3098_B_3</v>
          </cell>
          <cell r="I1324">
            <v>19725</v>
          </cell>
          <cell r="K1324" t="str">
            <v>OP</v>
          </cell>
          <cell r="L1324" t="str">
            <v>MC</v>
          </cell>
          <cell r="M1324" t="str">
            <v>EK</v>
          </cell>
          <cell r="O1324" t="str">
            <v>502</v>
          </cell>
          <cell r="P1324">
            <v>4350</v>
          </cell>
          <cell r="Q1324">
            <v>0.05</v>
          </cell>
          <cell r="R1324" t="str">
            <v>90.0</v>
          </cell>
          <cell r="S1324" t="str">
            <v>84.0</v>
          </cell>
          <cell r="T1324">
            <v>30773</v>
          </cell>
          <cell r="V1324" t="str">
            <v>12.5</v>
          </cell>
          <cell r="X1324" t="str">
            <v>NA</v>
          </cell>
          <cell r="Z1324" t="str">
            <v>2.5</v>
          </cell>
          <cell r="AB1324" t="str">
            <v>NA</v>
          </cell>
          <cell r="AD1324" t="str">
            <v>97.8</v>
          </cell>
          <cell r="AE1324" t="str">
            <v>300</v>
          </cell>
          <cell r="AF1324" t="str">
            <v xml:space="preserve">   470000</v>
          </cell>
          <cell r="AG1324" t="str">
            <v>285</v>
          </cell>
        </row>
        <row r="1325">
          <cell r="H1325" t="str">
            <v>3098_B_4</v>
          </cell>
          <cell r="I1325">
            <v>21916</v>
          </cell>
          <cell r="K1325" t="str">
            <v>OP</v>
          </cell>
          <cell r="L1325" t="str">
            <v>MC</v>
          </cell>
          <cell r="M1325" t="str">
            <v>EK</v>
          </cell>
          <cell r="O1325" t="str">
            <v>502</v>
          </cell>
          <cell r="P1325">
            <v>5614</v>
          </cell>
          <cell r="Q1325">
            <v>0.05</v>
          </cell>
          <cell r="R1325" t="str">
            <v>90.0</v>
          </cell>
          <cell r="S1325" t="str">
            <v>66.0</v>
          </cell>
          <cell r="T1325">
            <v>30895</v>
          </cell>
          <cell r="V1325" t="str">
            <v>13.5</v>
          </cell>
          <cell r="X1325" t="str">
            <v>NA</v>
          </cell>
          <cell r="Z1325" t="str">
            <v>1.6</v>
          </cell>
          <cell r="AB1325" t="str">
            <v>NA</v>
          </cell>
          <cell r="AD1325" t="str">
            <v>97.8</v>
          </cell>
          <cell r="AE1325" t="str">
            <v>300</v>
          </cell>
          <cell r="AF1325" t="str">
            <v xml:space="preserve">   470000</v>
          </cell>
          <cell r="AG1325" t="str">
            <v>285</v>
          </cell>
        </row>
        <row r="1326">
          <cell r="H1326" t="str">
            <v>8226_B_1</v>
          </cell>
          <cell r="I1326">
            <v>25569</v>
          </cell>
          <cell r="K1326" t="str">
            <v>OP</v>
          </cell>
          <cell r="L1326" t="str">
            <v>EW</v>
          </cell>
          <cell r="O1326" t="str">
            <v>1914</v>
          </cell>
          <cell r="P1326">
            <v>7304</v>
          </cell>
          <cell r="Q1326">
            <v>0.06</v>
          </cell>
          <cell r="R1326" t="str">
            <v>99.5</v>
          </cell>
          <cell r="S1326" t="str">
            <v>99.5</v>
          </cell>
          <cell r="T1326">
            <v>35704</v>
          </cell>
          <cell r="V1326" t="str">
            <v>16.0</v>
          </cell>
          <cell r="W1326" t="str">
            <v>24.0</v>
          </cell>
          <cell r="X1326" t="str">
            <v>NA</v>
          </cell>
          <cell r="Z1326" t="str">
            <v>1.8</v>
          </cell>
          <cell r="AA1326" t="str">
            <v>2..0</v>
          </cell>
          <cell r="AB1326" t="str">
            <v>NA</v>
          </cell>
          <cell r="AD1326" t="str">
            <v>99.5</v>
          </cell>
          <cell r="AE1326" t="str">
            <v>287</v>
          </cell>
          <cell r="AF1326" t="str">
            <v xml:space="preserve">  1984000</v>
          </cell>
          <cell r="AG1326" t="str">
            <v>264</v>
          </cell>
        </row>
        <row r="1327">
          <cell r="H1327" t="str">
            <v>2836_B_10</v>
          </cell>
          <cell r="I1327">
            <v>28611</v>
          </cell>
          <cell r="K1327" t="str">
            <v>OP</v>
          </cell>
          <cell r="L1327" t="str">
            <v>EK</v>
          </cell>
          <cell r="O1327" t="str">
            <v>15105</v>
          </cell>
          <cell r="P1327">
            <v>4625</v>
          </cell>
          <cell r="Q1327">
            <v>0.01</v>
          </cell>
          <cell r="R1327" t="str">
            <v>99.7</v>
          </cell>
          <cell r="S1327" t="str">
            <v>99.7</v>
          </cell>
          <cell r="T1327">
            <v>29373</v>
          </cell>
          <cell r="V1327" t="str">
            <v>13.0</v>
          </cell>
          <cell r="X1327" t="str">
            <v>NA</v>
          </cell>
          <cell r="Z1327" t="str">
            <v>3.5</v>
          </cell>
          <cell r="AA1327" t="str">
            <v>5.0</v>
          </cell>
          <cell r="AB1327" t="str">
            <v>NA</v>
          </cell>
          <cell r="AD1327" t="str">
            <v>99.7</v>
          </cell>
          <cell r="AE1327" t="str">
            <v>80</v>
          </cell>
          <cell r="AF1327" t="str">
            <v xml:space="preserve">   552000</v>
          </cell>
          <cell r="AG1327" t="str">
            <v>315</v>
          </cell>
        </row>
        <row r="1328">
          <cell r="H1328" t="str">
            <v>2836_B_12</v>
          </cell>
          <cell r="I1328">
            <v>31048</v>
          </cell>
          <cell r="K1328" t="str">
            <v>OP</v>
          </cell>
          <cell r="L1328" t="str">
            <v>EK</v>
          </cell>
          <cell r="O1328" t="str">
            <v>80,000</v>
          </cell>
          <cell r="P1328">
            <v>6807</v>
          </cell>
          <cell r="Q1328">
            <v>0.02</v>
          </cell>
          <cell r="R1328" t="str">
            <v>99.6</v>
          </cell>
          <cell r="S1328" t="str">
            <v>99.6</v>
          </cell>
          <cell r="T1328">
            <v>31747</v>
          </cell>
          <cell r="V1328" t="str">
            <v>19.0</v>
          </cell>
          <cell r="X1328" t="str">
            <v>NA</v>
          </cell>
          <cell r="Z1328" t="str">
            <v>0.6</v>
          </cell>
          <cell r="AA1328" t="str">
            <v>5.0</v>
          </cell>
          <cell r="AB1328" t="str">
            <v>NA</v>
          </cell>
          <cell r="AD1328" t="str">
            <v>99.6</v>
          </cell>
          <cell r="AE1328" t="str">
            <v>125</v>
          </cell>
          <cell r="AF1328" t="str">
            <v xml:space="preserve">  2600000</v>
          </cell>
          <cell r="AG1328" t="str">
            <v>295</v>
          </cell>
        </row>
        <row r="1329">
          <cell r="H1329" t="str">
            <v>2861_B_1</v>
          </cell>
          <cell r="I1329">
            <v>29768</v>
          </cell>
          <cell r="K1329" t="str">
            <v>OP</v>
          </cell>
          <cell r="L1329" t="str">
            <v>EK</v>
          </cell>
          <cell r="O1329" t="str">
            <v>16714</v>
          </cell>
          <cell r="P1329">
            <v>6628</v>
          </cell>
          <cell r="Q1329">
            <v>0.01</v>
          </cell>
          <cell r="R1329" t="str">
            <v>99.6</v>
          </cell>
          <cell r="S1329" t="str">
            <v>99.6</v>
          </cell>
          <cell r="T1329">
            <v>36861</v>
          </cell>
          <cell r="V1329" t="str">
            <v>15.5</v>
          </cell>
          <cell r="X1329" t="str">
            <v>NA</v>
          </cell>
          <cell r="Z1329" t="str">
            <v>0.5</v>
          </cell>
          <cell r="AB1329" t="str">
            <v>NA</v>
          </cell>
          <cell r="AD1329" t="str">
            <v>99</v>
          </cell>
          <cell r="AE1329" t="str">
            <v>110</v>
          </cell>
          <cell r="AF1329" t="str">
            <v xml:space="preserve">   535000</v>
          </cell>
          <cell r="AG1329" t="str">
            <v>270</v>
          </cell>
        </row>
        <row r="1330">
          <cell r="H1330" t="str">
            <v>2861_B_2</v>
          </cell>
          <cell r="I1330">
            <v>29799</v>
          </cell>
          <cell r="K1330" t="str">
            <v>OP</v>
          </cell>
          <cell r="L1330" t="str">
            <v>EK</v>
          </cell>
          <cell r="O1330" t="str">
            <v>16714</v>
          </cell>
          <cell r="P1330">
            <v>5066</v>
          </cell>
          <cell r="Q1330">
            <v>0.01</v>
          </cell>
          <cell r="R1330" t="str">
            <v>99.6</v>
          </cell>
          <cell r="S1330" t="str">
            <v>99.6</v>
          </cell>
          <cell r="T1330">
            <v>36861</v>
          </cell>
          <cell r="V1330" t="str">
            <v>15.5</v>
          </cell>
          <cell r="X1330" t="str">
            <v>NA</v>
          </cell>
          <cell r="Z1330" t="str">
            <v>0.5</v>
          </cell>
          <cell r="AB1330" t="str">
            <v>NA</v>
          </cell>
          <cell r="AD1330" t="str">
            <v>99</v>
          </cell>
          <cell r="AE1330" t="str">
            <v>110</v>
          </cell>
          <cell r="AF1330" t="str">
            <v xml:space="preserve">   535000</v>
          </cell>
          <cell r="AG1330" t="str">
            <v>270</v>
          </cell>
        </row>
        <row r="1331">
          <cell r="H1331" t="str">
            <v>3138_B_3</v>
          </cell>
          <cell r="I1331">
            <v>28642</v>
          </cell>
          <cell r="K1331" t="str">
            <v>OP</v>
          </cell>
          <cell r="L1331" t="str">
            <v>EK</v>
          </cell>
          <cell r="O1331" t="str">
            <v>7880</v>
          </cell>
          <cell r="P1331">
            <v>6020</v>
          </cell>
          <cell r="Q1331">
            <v>0.01</v>
          </cell>
          <cell r="R1331" t="str">
            <v>99.5</v>
          </cell>
          <cell r="S1331" t="str">
            <v>99.5</v>
          </cell>
          <cell r="T1331">
            <v>35551</v>
          </cell>
          <cell r="V1331" t="str">
            <v>15.5</v>
          </cell>
          <cell r="X1331" t="str">
            <v>NA</v>
          </cell>
          <cell r="Z1331" t="str">
            <v>3</v>
          </cell>
          <cell r="AB1331" t="str">
            <v>NA</v>
          </cell>
          <cell r="AD1331" t="str">
            <v>99</v>
          </cell>
          <cell r="AE1331" t="str">
            <v>45</v>
          </cell>
          <cell r="AF1331" t="str">
            <v xml:space="preserve">   450000</v>
          </cell>
          <cell r="AG1331" t="str">
            <v>302</v>
          </cell>
        </row>
        <row r="1332">
          <cell r="H1332" t="str">
            <v>3138_B_4</v>
          </cell>
          <cell r="I1332">
            <v>28277</v>
          </cell>
          <cell r="K1332" t="str">
            <v>OP</v>
          </cell>
          <cell r="L1332" t="str">
            <v>EK</v>
          </cell>
          <cell r="O1332" t="str">
            <v>6102</v>
          </cell>
          <cell r="P1332">
            <v>6234</v>
          </cell>
          <cell r="Q1332">
            <v>0.01</v>
          </cell>
          <cell r="R1332" t="str">
            <v>99.5</v>
          </cell>
          <cell r="S1332" t="str">
            <v>99.5</v>
          </cell>
          <cell r="T1332">
            <v>35551</v>
          </cell>
          <cell r="V1332" t="str">
            <v>15.5</v>
          </cell>
          <cell r="X1332" t="str">
            <v>NA</v>
          </cell>
          <cell r="Z1332" t="str">
            <v>3</v>
          </cell>
          <cell r="AB1332" t="str">
            <v>NA</v>
          </cell>
          <cell r="AD1332" t="str">
            <v>99</v>
          </cell>
          <cell r="AE1332" t="str">
            <v>45</v>
          </cell>
          <cell r="AF1332" t="str">
            <v xml:space="preserve">   432000</v>
          </cell>
          <cell r="AG1332" t="str">
            <v>272</v>
          </cell>
        </row>
        <row r="1333">
          <cell r="H1333" t="str">
            <v>3138_B_5</v>
          </cell>
          <cell r="I1333">
            <v>28277</v>
          </cell>
          <cell r="K1333" t="str">
            <v>OP</v>
          </cell>
          <cell r="L1333" t="str">
            <v>EK</v>
          </cell>
          <cell r="O1333" t="str">
            <v>6815</v>
          </cell>
          <cell r="P1333">
            <v>6412</v>
          </cell>
          <cell r="Q1333">
            <v>0.05</v>
          </cell>
          <cell r="R1333" t="str">
            <v>99.5</v>
          </cell>
          <cell r="S1333" t="str">
            <v>99.5</v>
          </cell>
          <cell r="T1333">
            <v>35551</v>
          </cell>
          <cell r="V1333" t="str">
            <v>11</v>
          </cell>
          <cell r="X1333" t="str">
            <v>NA</v>
          </cell>
          <cell r="Z1333" t="str">
            <v>3.5</v>
          </cell>
          <cell r="AB1333" t="str">
            <v>NA</v>
          </cell>
          <cell r="AD1333" t="str">
            <v>99</v>
          </cell>
          <cell r="AE1333" t="str">
            <v>33</v>
          </cell>
          <cell r="AF1333" t="str">
            <v xml:space="preserve">   635000</v>
          </cell>
          <cell r="AG1333" t="str">
            <v>292</v>
          </cell>
        </row>
        <row r="1334">
          <cell r="H1334" t="str">
            <v>2935_B_10</v>
          </cell>
          <cell r="I1334">
            <v>31778</v>
          </cell>
          <cell r="K1334" t="str">
            <v>OP</v>
          </cell>
          <cell r="L1334" t="str">
            <v>EK</v>
          </cell>
          <cell r="O1334" t="str">
            <v>EN</v>
          </cell>
          <cell r="P1334">
            <v>815</v>
          </cell>
          <cell r="Q1334">
            <v>0.06</v>
          </cell>
          <cell r="R1334" t="str">
            <v>9.3</v>
          </cell>
          <cell r="S1334" t="str">
            <v>90.0</v>
          </cell>
          <cell r="T1334">
            <v>37742</v>
          </cell>
          <cell r="V1334" t="str">
            <v>15.0</v>
          </cell>
          <cell r="X1334" t="str">
            <v>NA</v>
          </cell>
          <cell r="Z1334" t="str">
            <v>3.6</v>
          </cell>
          <cell r="AB1334" t="str">
            <v>NA</v>
          </cell>
          <cell r="AD1334" t="str">
            <v>98.5</v>
          </cell>
          <cell r="AE1334" t="str">
            <v>11.1</v>
          </cell>
          <cell r="AF1334" t="str">
            <v>94900</v>
          </cell>
          <cell r="AG1334" t="str">
            <v>380</v>
          </cell>
        </row>
        <row r="1335">
          <cell r="H1335" t="str">
            <v>2935_B_11</v>
          </cell>
          <cell r="I1335">
            <v>31778</v>
          </cell>
          <cell r="K1335" t="str">
            <v>OP</v>
          </cell>
          <cell r="L1335" t="str">
            <v>EK</v>
          </cell>
          <cell r="O1335" t="str">
            <v>EN</v>
          </cell>
          <cell r="P1335">
            <v>4634</v>
          </cell>
          <cell r="Q1335">
            <v>0.02</v>
          </cell>
          <cell r="R1335" t="str">
            <v>52.9</v>
          </cell>
          <cell r="S1335" t="str">
            <v>94.8</v>
          </cell>
          <cell r="T1335">
            <v>37865</v>
          </cell>
          <cell r="V1335" t="str">
            <v>15.0</v>
          </cell>
          <cell r="X1335" t="str">
            <v>NA</v>
          </cell>
          <cell r="Z1335" t="str">
            <v>3.6</v>
          </cell>
          <cell r="AB1335" t="str">
            <v>NA</v>
          </cell>
          <cell r="AD1335" t="str">
            <v>98.5</v>
          </cell>
          <cell r="AE1335" t="str">
            <v>20</v>
          </cell>
          <cell r="AF1335" t="str">
            <v>94900</v>
          </cell>
          <cell r="AG1335" t="str">
            <v>380</v>
          </cell>
        </row>
        <row r="1336">
          <cell r="H1336" t="str">
            <v>2935_B_12</v>
          </cell>
          <cell r="I1336">
            <v>30317</v>
          </cell>
          <cell r="K1336" t="str">
            <v>OP</v>
          </cell>
          <cell r="L1336" t="str">
            <v>EK</v>
          </cell>
          <cell r="O1336" t="str">
            <v>EN</v>
          </cell>
          <cell r="P1336">
            <v>7910</v>
          </cell>
          <cell r="Q1336">
            <v>0.04</v>
          </cell>
          <cell r="R1336" t="str">
            <v>90.3</v>
          </cell>
          <cell r="S1336" t="str">
            <v>98.6</v>
          </cell>
          <cell r="T1336">
            <v>37834</v>
          </cell>
          <cell r="V1336" t="str">
            <v>17.0</v>
          </cell>
          <cell r="X1336" t="str">
            <v>NA</v>
          </cell>
          <cell r="Z1336" t="str">
            <v>5.5</v>
          </cell>
          <cell r="AB1336" t="str">
            <v>NA</v>
          </cell>
          <cell r="AD1336" t="str">
            <v>98.5</v>
          </cell>
          <cell r="AE1336" t="str">
            <v>10.7</v>
          </cell>
          <cell r="AF1336" t="str">
            <v>94000</v>
          </cell>
          <cell r="AG1336" t="str">
            <v>300</v>
          </cell>
        </row>
        <row r="1337">
          <cell r="H1337" t="str">
            <v>2935_B_13</v>
          </cell>
          <cell r="I1337">
            <v>25934</v>
          </cell>
          <cell r="K1337" t="str">
            <v>OP</v>
          </cell>
          <cell r="L1337" t="str">
            <v>EK</v>
          </cell>
          <cell r="O1337" t="str">
            <v>EN</v>
          </cell>
          <cell r="P1337">
            <v>7937</v>
          </cell>
          <cell r="Q1337">
            <v>0.03</v>
          </cell>
          <cell r="R1337" t="str">
            <v>90.6</v>
          </cell>
          <cell r="S1337" t="str">
            <v>99.0</v>
          </cell>
          <cell r="T1337">
            <v>37742</v>
          </cell>
          <cell r="V1337" t="str">
            <v>17.0</v>
          </cell>
          <cell r="X1337" t="str">
            <v>NA</v>
          </cell>
          <cell r="Z1337" t="str">
            <v>4.0</v>
          </cell>
          <cell r="AB1337" t="str">
            <v>NA</v>
          </cell>
          <cell r="AD1337" t="str">
            <v>97.7</v>
          </cell>
          <cell r="AE1337" t="str">
            <v>24.9</v>
          </cell>
          <cell r="AF1337" t="str">
            <v>130000</v>
          </cell>
          <cell r="AG1337" t="str">
            <v>310</v>
          </cell>
        </row>
        <row r="1338">
          <cell r="H1338" t="str">
            <v>1943_B_1</v>
          </cell>
          <cell r="I1338">
            <v>29190</v>
          </cell>
          <cell r="K1338" t="str">
            <v>SB</v>
          </cell>
          <cell r="L1338" t="str">
            <v>BP</v>
          </cell>
          <cell r="O1338" t="str">
            <v>500</v>
          </cell>
          <cell r="P1338">
            <v>34</v>
          </cell>
          <cell r="Q1338">
            <v>0.32</v>
          </cell>
          <cell r="R1338" t="str">
            <v>98.0</v>
          </cell>
          <cell r="S1338" t="str">
            <v>98.0</v>
          </cell>
          <cell r="T1338">
            <v>37135</v>
          </cell>
          <cell r="V1338" t="str">
            <v>3.5</v>
          </cell>
          <cell r="W1338" t="str">
            <v>4.5</v>
          </cell>
          <cell r="X1338" t="str">
            <v>NA</v>
          </cell>
          <cell r="Z1338" t="str">
            <v>0.3</v>
          </cell>
          <cell r="AB1338" t="str">
            <v>NA</v>
          </cell>
          <cell r="AD1338" t="str">
            <v>99.7</v>
          </cell>
          <cell r="AE1338" t="str">
            <v>3</v>
          </cell>
          <cell r="AF1338" t="str">
            <v xml:space="preserve">    79000</v>
          </cell>
          <cell r="AG1338" t="str">
            <v>425</v>
          </cell>
        </row>
        <row r="1339">
          <cell r="H1339" t="str">
            <v>1943_B_2</v>
          </cell>
          <cell r="I1339">
            <v>26451</v>
          </cell>
          <cell r="K1339" t="str">
            <v>OP</v>
          </cell>
          <cell r="L1339" t="str">
            <v>EK</v>
          </cell>
          <cell r="O1339" t="str">
            <v>890</v>
          </cell>
          <cell r="P1339">
            <v>8749</v>
          </cell>
          <cell r="Q1339">
            <v>0.05</v>
          </cell>
          <cell r="R1339" t="str">
            <v>99.2</v>
          </cell>
          <cell r="S1339" t="str">
            <v>99.2</v>
          </cell>
          <cell r="T1339">
            <v>37135</v>
          </cell>
          <cell r="V1339" t="str">
            <v>3.5</v>
          </cell>
          <cell r="W1339" t="str">
            <v>4.5</v>
          </cell>
          <cell r="X1339" t="str">
            <v>NA</v>
          </cell>
          <cell r="Z1339" t="str">
            <v>0.3</v>
          </cell>
          <cell r="AB1339" t="str">
            <v>0.4</v>
          </cell>
          <cell r="AD1339" t="str">
            <v>99.0</v>
          </cell>
          <cell r="AE1339" t="str">
            <v>42</v>
          </cell>
          <cell r="AF1339" t="str">
            <v xml:space="preserve">   280000</v>
          </cell>
          <cell r="AG1339" t="str">
            <v>330</v>
          </cell>
        </row>
        <row r="1340">
          <cell r="H1340" t="str">
            <v>1943_B_3</v>
          </cell>
          <cell r="I1340">
            <v>26451</v>
          </cell>
          <cell r="K1340" t="str">
            <v>OP</v>
          </cell>
          <cell r="L1340" t="str">
            <v>EK</v>
          </cell>
          <cell r="O1340" t="str">
            <v>1060</v>
          </cell>
          <cell r="P1340">
            <v>8713</v>
          </cell>
          <cell r="Q1340">
            <v>0.05</v>
          </cell>
          <cell r="R1340" t="str">
            <v>99.2</v>
          </cell>
          <cell r="S1340" t="str">
            <v>99.2</v>
          </cell>
          <cell r="T1340">
            <v>37135</v>
          </cell>
          <cell r="V1340" t="str">
            <v>3.5</v>
          </cell>
          <cell r="W1340" t="str">
            <v>4.5</v>
          </cell>
          <cell r="X1340" t="str">
            <v>NA</v>
          </cell>
          <cell r="Z1340" t="str">
            <v>0.3</v>
          </cell>
          <cell r="AB1340" t="str">
            <v>0.4</v>
          </cell>
          <cell r="AD1340" t="str">
            <v>99.0</v>
          </cell>
          <cell r="AE1340" t="str">
            <v>26</v>
          </cell>
          <cell r="AF1340" t="str">
            <v xml:space="preserve">   390000</v>
          </cell>
          <cell r="AG1340" t="str">
            <v>310</v>
          </cell>
        </row>
        <row r="1341">
          <cell r="H1341" t="str">
            <v>6098_B_AHPC</v>
          </cell>
          <cell r="I1341">
            <v>37530</v>
          </cell>
          <cell r="K1341" t="str">
            <v>OP</v>
          </cell>
          <cell r="L1341" t="str">
            <v>OT</v>
          </cell>
          <cell r="O1341" t="str">
            <v>13400</v>
          </cell>
          <cell r="P1341">
            <v>7302</v>
          </cell>
          <cell r="Q1341">
            <v>0</v>
          </cell>
          <cell r="R1341" t="str">
            <v>99.9</v>
          </cell>
          <cell r="S1341" t="str">
            <v>99.9</v>
          </cell>
          <cell r="T1341">
            <v>37561</v>
          </cell>
          <cell r="V1341" t="str">
            <v>4.8</v>
          </cell>
          <cell r="X1341" t="str">
            <v>NA</v>
          </cell>
          <cell r="Z1341" t="str">
            <v>0.3</v>
          </cell>
          <cell r="AB1341" t="str">
            <v>NA</v>
          </cell>
          <cell r="AE1341" t="str">
            <v>21</v>
          </cell>
          <cell r="AF1341" t="str">
            <v>1824000</v>
          </cell>
          <cell r="AG1341" t="str">
            <v>290</v>
          </cell>
        </row>
        <row r="1342">
          <cell r="H1342" t="str">
            <v>8222_B_FGC1</v>
          </cell>
          <cell r="I1342">
            <v>29707</v>
          </cell>
          <cell r="K1342" t="str">
            <v>OP</v>
          </cell>
          <cell r="L1342" t="str">
            <v>BS</v>
          </cell>
          <cell r="O1342" t="str">
            <v>29641</v>
          </cell>
          <cell r="P1342">
            <v>8090</v>
          </cell>
          <cell r="Q1342">
            <v>0.02</v>
          </cell>
          <cell r="R1342" t="str">
            <v>99.0</v>
          </cell>
          <cell r="S1342" t="str">
            <v>99.0</v>
          </cell>
          <cell r="T1342">
            <v>37803</v>
          </cell>
          <cell r="V1342" t="str">
            <v>7.0</v>
          </cell>
          <cell r="X1342" t="str">
            <v>NA</v>
          </cell>
          <cell r="Z1342" t="str">
            <v>0.8</v>
          </cell>
          <cell r="AB1342" t="str">
            <v>NA</v>
          </cell>
          <cell r="AD1342" t="str">
            <v>98.8</v>
          </cell>
          <cell r="AE1342" t="str">
            <v>445</v>
          </cell>
          <cell r="AF1342" t="str">
            <v xml:space="preserve">  1582000</v>
          </cell>
          <cell r="AG1342" t="str">
            <v>195</v>
          </cell>
        </row>
        <row r="1343">
          <cell r="H1343" t="str">
            <v>1374_B_1</v>
          </cell>
          <cell r="I1343">
            <v>34274</v>
          </cell>
          <cell r="K1343" t="str">
            <v>OP</v>
          </cell>
          <cell r="L1343" t="str">
            <v>EK</v>
          </cell>
          <cell r="O1343" t="str">
            <v>8000</v>
          </cell>
          <cell r="P1343">
            <v>7580</v>
          </cell>
          <cell r="Q1343">
            <v>7.0000000000000007E-2</v>
          </cell>
          <cell r="R1343" t="str">
            <v>96.0</v>
          </cell>
          <cell r="S1343" t="str">
            <v>92.8</v>
          </cell>
          <cell r="T1343">
            <v>34425</v>
          </cell>
          <cell r="V1343" t="str">
            <v>13.0</v>
          </cell>
          <cell r="X1343" t="str">
            <v>NA</v>
          </cell>
          <cell r="Z1343" t="str">
            <v>3.3</v>
          </cell>
          <cell r="AB1343" t="str">
            <v>NA</v>
          </cell>
          <cell r="AD1343" t="str">
            <v>92.8</v>
          </cell>
          <cell r="AE1343" t="str">
            <v>94</v>
          </cell>
          <cell r="AF1343" t="str">
            <v xml:space="preserve">   705000</v>
          </cell>
          <cell r="AG1343" t="str">
            <v>314</v>
          </cell>
        </row>
        <row r="1344">
          <cell r="H1344" t="str">
            <v>1374_B_2</v>
          </cell>
          <cell r="I1344">
            <v>34121</v>
          </cell>
          <cell r="K1344" t="str">
            <v>OP</v>
          </cell>
          <cell r="L1344" t="str">
            <v>EK</v>
          </cell>
          <cell r="O1344" t="str">
            <v>12000</v>
          </cell>
          <cell r="P1344">
            <v>6061</v>
          </cell>
          <cell r="Q1344">
            <v>0.11</v>
          </cell>
          <cell r="R1344" t="str">
            <v>98.2</v>
          </cell>
          <cell r="S1344" t="str">
            <v>98.2</v>
          </cell>
          <cell r="T1344">
            <v>34182</v>
          </cell>
          <cell r="V1344" t="str">
            <v>13.0</v>
          </cell>
          <cell r="X1344" t="str">
            <v>NA</v>
          </cell>
          <cell r="Z1344" t="str">
            <v>3.3</v>
          </cell>
          <cell r="AB1344" t="str">
            <v>NA</v>
          </cell>
          <cell r="AD1344" t="str">
            <v>97.8</v>
          </cell>
          <cell r="AE1344" t="str">
            <v>385</v>
          </cell>
          <cell r="AF1344" t="str">
            <v xml:space="preserve">  1211000</v>
          </cell>
          <cell r="AG1344" t="str">
            <v>339</v>
          </cell>
        </row>
        <row r="1345">
          <cell r="H1345" t="str">
            <v>2539_B_1</v>
          </cell>
          <cell r="I1345">
            <v>22068</v>
          </cell>
          <cell r="K1345" t="str">
            <v>RE</v>
          </cell>
          <cell r="L1345" t="str">
            <v>MC</v>
          </cell>
          <cell r="O1345" t="str">
            <v>80</v>
          </cell>
          <cell r="P1345">
            <v>0</v>
          </cell>
          <cell r="Q1345">
            <v>0.09</v>
          </cell>
          <cell r="R1345" t="str">
            <v>10</v>
          </cell>
          <cell r="S1345" t="str">
            <v>NA</v>
          </cell>
          <cell r="U1345" t="str">
            <v>NA</v>
          </cell>
          <cell r="V1345" t="str">
            <v>10</v>
          </cell>
          <cell r="X1345" t="str">
            <v>.1</v>
          </cell>
          <cell r="Z1345" t="str">
            <v>2.2</v>
          </cell>
          <cell r="AB1345" t="str">
            <v>1.5</v>
          </cell>
          <cell r="AD1345" t="str">
            <v>33</v>
          </cell>
          <cell r="AE1345" t="str">
            <v>53</v>
          </cell>
          <cell r="AF1345" t="str">
            <v xml:space="preserve">   407223</v>
          </cell>
          <cell r="AG1345" t="str">
            <v>336</v>
          </cell>
        </row>
        <row r="1346">
          <cell r="H1346" t="str">
            <v>2539_B_2</v>
          </cell>
          <cell r="I1346">
            <v>22068</v>
          </cell>
          <cell r="K1346" t="str">
            <v>RE</v>
          </cell>
          <cell r="L1346" t="str">
            <v>MC</v>
          </cell>
          <cell r="O1346" t="str">
            <v>80</v>
          </cell>
          <cell r="P1346">
            <v>0</v>
          </cell>
          <cell r="Q1346">
            <v>0.09</v>
          </cell>
          <cell r="R1346" t="str">
            <v>10</v>
          </cell>
          <cell r="S1346" t="str">
            <v>NA</v>
          </cell>
          <cell r="U1346" t="str">
            <v>NA</v>
          </cell>
          <cell r="V1346" t="str">
            <v>10</v>
          </cell>
          <cell r="X1346" t="str">
            <v>.1</v>
          </cell>
          <cell r="Z1346" t="str">
            <v>2.2</v>
          </cell>
          <cell r="AB1346" t="str">
            <v>1.5</v>
          </cell>
          <cell r="AD1346" t="str">
            <v>33</v>
          </cell>
          <cell r="AE1346" t="str">
            <v>53</v>
          </cell>
          <cell r="AF1346" t="str">
            <v xml:space="preserve">   407223</v>
          </cell>
          <cell r="AG1346" t="str">
            <v>336</v>
          </cell>
        </row>
        <row r="1347">
          <cell r="H1347" t="str">
            <v>2539_B_3</v>
          </cell>
          <cell r="I1347">
            <v>22068</v>
          </cell>
          <cell r="K1347" t="str">
            <v>OP</v>
          </cell>
          <cell r="L1347" t="str">
            <v>MC</v>
          </cell>
          <cell r="O1347" t="str">
            <v>80</v>
          </cell>
          <cell r="P1347">
            <v>245</v>
          </cell>
          <cell r="Q1347">
            <v>0.09</v>
          </cell>
          <cell r="R1347" t="str">
            <v>10.0</v>
          </cell>
          <cell r="S1347" t="str">
            <v>20.0</v>
          </cell>
          <cell r="T1347">
            <v>28703</v>
          </cell>
          <cell r="V1347" t="str">
            <v>10</v>
          </cell>
          <cell r="X1347" t="str">
            <v>.1</v>
          </cell>
          <cell r="Z1347" t="str">
            <v>2.2</v>
          </cell>
          <cell r="AB1347" t="str">
            <v>1.5</v>
          </cell>
          <cell r="AD1347" t="str">
            <v>33</v>
          </cell>
          <cell r="AE1347" t="str">
            <v>53</v>
          </cell>
          <cell r="AF1347" t="str">
            <v xml:space="preserve">   407223</v>
          </cell>
          <cell r="AG1347" t="str">
            <v>336</v>
          </cell>
        </row>
        <row r="1348">
          <cell r="H1348" t="str">
            <v>2539_B_4</v>
          </cell>
          <cell r="I1348">
            <v>22068</v>
          </cell>
          <cell r="K1348" t="str">
            <v>OP</v>
          </cell>
          <cell r="L1348" t="str">
            <v>MC</v>
          </cell>
          <cell r="O1348" t="str">
            <v>80</v>
          </cell>
          <cell r="P1348">
            <v>5</v>
          </cell>
          <cell r="Q1348">
            <v>0.09</v>
          </cell>
          <cell r="R1348" t="str">
            <v>10.0</v>
          </cell>
          <cell r="S1348" t="str">
            <v>20.0</v>
          </cell>
          <cell r="T1348">
            <v>28703</v>
          </cell>
          <cell r="V1348" t="str">
            <v>10</v>
          </cell>
          <cell r="X1348" t="str">
            <v>.1</v>
          </cell>
          <cell r="Z1348" t="str">
            <v>2.2</v>
          </cell>
          <cell r="AB1348" t="str">
            <v>1.5</v>
          </cell>
          <cell r="AD1348" t="str">
            <v>33</v>
          </cell>
          <cell r="AE1348" t="str">
            <v>53</v>
          </cell>
          <cell r="AF1348" t="str">
            <v xml:space="preserve">   407223</v>
          </cell>
          <cell r="AG1348" t="str">
            <v>336</v>
          </cell>
        </row>
        <row r="1349">
          <cell r="H1349" t="str">
            <v>50491_B_3</v>
          </cell>
          <cell r="I1349">
            <v>29921</v>
          </cell>
          <cell r="K1349" t="str">
            <v>OP</v>
          </cell>
          <cell r="L1349" t="str">
            <v>BR</v>
          </cell>
          <cell r="O1349" t="str">
            <v>1591</v>
          </cell>
          <cell r="P1349">
            <v>8365</v>
          </cell>
          <cell r="Q1349">
            <v>0.01</v>
          </cell>
          <cell r="R1349" t="str">
            <v>98.3</v>
          </cell>
          <cell r="S1349" t="str">
            <v>NA</v>
          </cell>
          <cell r="U1349" t="str">
            <v>NA</v>
          </cell>
          <cell r="V1349" t="str">
            <v>20.0</v>
          </cell>
          <cell r="X1349" t="str">
            <v>NA</v>
          </cell>
          <cell r="Z1349" t="str">
            <v>0.7</v>
          </cell>
          <cell r="AA1349" t="str">
            <v>4.0</v>
          </cell>
          <cell r="AB1349" t="str">
            <v>NA</v>
          </cell>
          <cell r="AD1349" t="str">
            <v>99.8</v>
          </cell>
          <cell r="AE1349" t="str">
            <v>22</v>
          </cell>
          <cell r="AF1349" t="str">
            <v>87656</v>
          </cell>
          <cell r="AG1349" t="str">
            <v>300</v>
          </cell>
        </row>
        <row r="1350">
          <cell r="H1350" t="str">
            <v>50491_B_4EW</v>
          </cell>
          <cell r="I1350">
            <v>27607</v>
          </cell>
          <cell r="K1350" t="str">
            <v>OP</v>
          </cell>
          <cell r="L1350" t="str">
            <v>EW</v>
          </cell>
          <cell r="O1350" t="str">
            <v>1473</v>
          </cell>
          <cell r="P1350">
            <v>8539</v>
          </cell>
          <cell r="Q1350">
            <v>0.03</v>
          </cell>
          <cell r="R1350" t="str">
            <v>85.4</v>
          </cell>
          <cell r="S1350" t="str">
            <v>NA</v>
          </cell>
          <cell r="U1350" t="str">
            <v>NA</v>
          </cell>
          <cell r="V1350" t="str">
            <v>20.0</v>
          </cell>
          <cell r="X1350" t="str">
            <v>NA</v>
          </cell>
          <cell r="Z1350" t="str">
            <v>0.7</v>
          </cell>
          <cell r="AA1350" t="str">
            <v>4.0</v>
          </cell>
          <cell r="AB1350" t="str">
            <v>NA</v>
          </cell>
          <cell r="AD1350" t="str">
            <v>99.8</v>
          </cell>
          <cell r="AE1350" t="str">
            <v>45</v>
          </cell>
          <cell r="AF1350" t="str">
            <v>278000</v>
          </cell>
          <cell r="AG1350" t="str">
            <v>755</v>
          </cell>
        </row>
        <row r="1351">
          <cell r="H1351" t="str">
            <v>50491_B_5EK</v>
          </cell>
          <cell r="I1351">
            <v>27699</v>
          </cell>
          <cell r="K1351" t="str">
            <v>OP</v>
          </cell>
          <cell r="L1351" t="str">
            <v>EK</v>
          </cell>
          <cell r="O1351" t="str">
            <v>4232</v>
          </cell>
          <cell r="P1351">
            <v>8259</v>
          </cell>
          <cell r="Q1351">
            <v>0.03</v>
          </cell>
          <cell r="R1351" t="str">
            <v>58.7</v>
          </cell>
          <cell r="S1351" t="str">
            <v>NA</v>
          </cell>
          <cell r="U1351" t="str">
            <v>NA</v>
          </cell>
          <cell r="V1351" t="str">
            <v>20.0</v>
          </cell>
          <cell r="X1351" t="str">
            <v>NA</v>
          </cell>
          <cell r="Z1351" t="str">
            <v>0.7</v>
          </cell>
          <cell r="AA1351" t="str">
            <v>4.0</v>
          </cell>
          <cell r="AB1351" t="str">
            <v>NA</v>
          </cell>
          <cell r="AD1351" t="str">
            <v>99.8</v>
          </cell>
          <cell r="AE1351" t="str">
            <v>79</v>
          </cell>
          <cell r="AF1351" t="str">
            <v>348000</v>
          </cell>
          <cell r="AG1351" t="str">
            <v>350</v>
          </cell>
        </row>
        <row r="1352">
          <cell r="H1352" t="str">
            <v>50397_B_5PB036</v>
          </cell>
          <cell r="I1352">
            <v>27120</v>
          </cell>
          <cell r="K1352" t="str">
            <v>OP</v>
          </cell>
          <cell r="L1352" t="str">
            <v>EH</v>
          </cell>
          <cell r="O1352" t="str">
            <v>EN</v>
          </cell>
          <cell r="P1352">
            <v>8592</v>
          </cell>
          <cell r="Q1352">
            <v>0.03</v>
          </cell>
          <cell r="R1352" t="str">
            <v>99.3</v>
          </cell>
          <cell r="S1352" t="str">
            <v>99.3</v>
          </cell>
          <cell r="T1352">
            <v>35339</v>
          </cell>
          <cell r="V1352" t="str">
            <v>7.5</v>
          </cell>
          <cell r="X1352" t="str">
            <v>NA</v>
          </cell>
          <cell r="Z1352" t="str">
            <v>2.2</v>
          </cell>
          <cell r="AB1352" t="str">
            <v>.5</v>
          </cell>
          <cell r="AD1352" t="str">
            <v>99.3</v>
          </cell>
          <cell r="AE1352" t="str">
            <v>EN</v>
          </cell>
          <cell r="AF1352" t="str">
            <v>227577</v>
          </cell>
          <cell r="AG1352" t="str">
            <v>330</v>
          </cell>
        </row>
        <row r="1353">
          <cell r="H1353" t="str">
            <v>50397_B_C37</v>
          </cell>
          <cell r="I1353">
            <v>34669</v>
          </cell>
          <cell r="K1353" t="str">
            <v>OP</v>
          </cell>
          <cell r="L1353" t="str">
            <v>EH</v>
          </cell>
          <cell r="O1353" t="str">
            <v>EN</v>
          </cell>
          <cell r="P1353">
            <v>8302</v>
          </cell>
          <cell r="Q1353">
            <v>0.02</v>
          </cell>
          <cell r="R1353" t="str">
            <v>99.7</v>
          </cell>
          <cell r="S1353" t="str">
            <v>99.7</v>
          </cell>
          <cell r="T1353">
            <v>34425</v>
          </cell>
          <cell r="V1353" t="str">
            <v>NA</v>
          </cell>
          <cell r="X1353" t="str">
            <v>EN</v>
          </cell>
          <cell r="Z1353" t="str">
            <v>NA</v>
          </cell>
          <cell r="AB1353" t="str">
            <v>1.8</v>
          </cell>
          <cell r="AD1353" t="str">
            <v>99.7</v>
          </cell>
          <cell r="AE1353" t="str">
            <v>EN</v>
          </cell>
          <cell r="AF1353" t="str">
            <v>105000</v>
          </cell>
          <cell r="AG1353" t="str">
            <v>375</v>
          </cell>
        </row>
        <row r="1354">
          <cell r="H1354" t="str">
            <v>50397_B_C46</v>
          </cell>
          <cell r="I1354">
            <v>32752</v>
          </cell>
          <cell r="K1354" t="str">
            <v>OP</v>
          </cell>
          <cell r="L1354" t="str">
            <v>EH</v>
          </cell>
          <cell r="O1354" t="str">
            <v>EN</v>
          </cell>
          <cell r="P1354">
            <v>8498</v>
          </cell>
          <cell r="Q1354">
            <v>0</v>
          </cell>
          <cell r="R1354" t="str">
            <v>99.9</v>
          </cell>
          <cell r="S1354" t="str">
            <v>99.9</v>
          </cell>
          <cell r="T1354">
            <v>33117</v>
          </cell>
          <cell r="V1354" t="str">
            <v>7.5</v>
          </cell>
          <cell r="X1354" t="str">
            <v>0.04</v>
          </cell>
          <cell r="Z1354" t="str">
            <v>2.2</v>
          </cell>
          <cell r="AB1354" t="str">
            <v>1.8</v>
          </cell>
          <cell r="AD1354" t="str">
            <v>99.9</v>
          </cell>
          <cell r="AE1354" t="str">
            <v>EN</v>
          </cell>
          <cell r="AF1354" t="str">
            <v>118000</v>
          </cell>
          <cell r="AG1354" t="str">
            <v>290</v>
          </cell>
        </row>
        <row r="1355">
          <cell r="H1355" t="str">
            <v>50049_B_A</v>
          </cell>
          <cell r="I1355">
            <v>32660</v>
          </cell>
          <cell r="K1355" t="str">
            <v>OP</v>
          </cell>
          <cell r="L1355" t="str">
            <v>EW</v>
          </cell>
          <cell r="O1355" t="str">
            <v>EN</v>
          </cell>
          <cell r="P1355">
            <v>8515</v>
          </cell>
          <cell r="Q1355">
            <v>0.02</v>
          </cell>
          <cell r="R1355" t="str">
            <v>97.8</v>
          </cell>
          <cell r="S1355" t="str">
            <v>NA</v>
          </cell>
          <cell r="U1355" t="str">
            <v>NA</v>
          </cell>
          <cell r="V1355" t="str">
            <v>NA</v>
          </cell>
          <cell r="X1355" t="str">
            <v>NA</v>
          </cell>
          <cell r="Z1355" t="str">
            <v>NA</v>
          </cell>
          <cell r="AB1355" t="str">
            <v>NA</v>
          </cell>
          <cell r="AD1355" t="str">
            <v>97.0</v>
          </cell>
          <cell r="AE1355" t="str">
            <v>6.4</v>
          </cell>
          <cell r="AF1355" t="str">
            <v>127624</v>
          </cell>
          <cell r="AG1355" t="str">
            <v>350</v>
          </cell>
        </row>
        <row r="1356">
          <cell r="H1356" t="str">
            <v>50049_B_B</v>
          </cell>
          <cell r="I1356">
            <v>32660</v>
          </cell>
          <cell r="K1356" t="str">
            <v>OP</v>
          </cell>
          <cell r="L1356" t="str">
            <v>EW</v>
          </cell>
          <cell r="O1356" t="str">
            <v>EN</v>
          </cell>
          <cell r="P1356">
            <v>7676</v>
          </cell>
          <cell r="Q1356">
            <v>0.02</v>
          </cell>
          <cell r="R1356" t="str">
            <v>97.8</v>
          </cell>
          <cell r="S1356" t="str">
            <v>NA</v>
          </cell>
          <cell r="U1356" t="str">
            <v>NA</v>
          </cell>
          <cell r="V1356" t="str">
            <v>NA</v>
          </cell>
          <cell r="X1356" t="str">
            <v>NA</v>
          </cell>
          <cell r="Z1356" t="str">
            <v>NA</v>
          </cell>
          <cell r="AB1356" t="str">
            <v>NA</v>
          </cell>
          <cell r="AD1356" t="str">
            <v>97.9</v>
          </cell>
          <cell r="AE1356" t="str">
            <v>6.4</v>
          </cell>
          <cell r="AF1356" t="str">
            <v>127624</v>
          </cell>
          <cell r="AG1356" t="str">
            <v>350</v>
          </cell>
        </row>
        <row r="1357">
          <cell r="H1357" t="str">
            <v>50049_B_C</v>
          </cell>
          <cell r="I1357">
            <v>32660</v>
          </cell>
          <cell r="K1357" t="str">
            <v>OP</v>
          </cell>
          <cell r="L1357" t="str">
            <v>EW</v>
          </cell>
          <cell r="O1357" t="str">
            <v>EN</v>
          </cell>
          <cell r="P1357">
            <v>8266</v>
          </cell>
          <cell r="Q1357">
            <v>0.02</v>
          </cell>
          <cell r="R1357" t="str">
            <v>97.8</v>
          </cell>
          <cell r="S1357" t="str">
            <v>NA</v>
          </cell>
          <cell r="U1357" t="str">
            <v>NA</v>
          </cell>
          <cell r="V1357" t="str">
            <v>NA</v>
          </cell>
          <cell r="X1357" t="str">
            <v>NA</v>
          </cell>
          <cell r="Z1357" t="str">
            <v>NA</v>
          </cell>
          <cell r="AB1357" t="str">
            <v>NA</v>
          </cell>
          <cell r="AD1357" t="str">
            <v>97.0</v>
          </cell>
          <cell r="AE1357" t="str">
            <v>6.4</v>
          </cell>
          <cell r="AF1357" t="str">
            <v>127624</v>
          </cell>
          <cell r="AG1357" t="str">
            <v>350</v>
          </cell>
        </row>
        <row r="1358">
          <cell r="H1358" t="str">
            <v>3644_B_1</v>
          </cell>
          <cell r="I1358">
            <v>20029</v>
          </cell>
          <cell r="K1358" t="str">
            <v>OP</v>
          </cell>
          <cell r="L1358" t="str">
            <v>MC</v>
          </cell>
          <cell r="M1358" t="str">
            <v>EK</v>
          </cell>
          <cell r="O1358" t="str">
            <v>3296</v>
          </cell>
          <cell r="P1358">
            <v>7946</v>
          </cell>
          <cell r="Q1358">
            <v>0.02</v>
          </cell>
          <cell r="R1358" t="str">
            <v>99.5</v>
          </cell>
          <cell r="S1358" t="str">
            <v>99.5</v>
          </cell>
          <cell r="T1358">
            <v>31017</v>
          </cell>
          <cell r="V1358" t="str">
            <v>7.9</v>
          </cell>
          <cell r="X1358" t="str">
            <v>NA</v>
          </cell>
          <cell r="Z1358" t="str">
            <v>0.8</v>
          </cell>
          <cell r="AB1358" t="str">
            <v>NA</v>
          </cell>
          <cell r="AD1358" t="str">
            <v>97.0</v>
          </cell>
          <cell r="AE1358" t="str">
            <v>113</v>
          </cell>
          <cell r="AF1358" t="str">
            <v xml:space="preserve">   309000</v>
          </cell>
          <cell r="AG1358" t="str">
            <v>325</v>
          </cell>
        </row>
        <row r="1359">
          <cell r="H1359" t="str">
            <v>3644_B_2</v>
          </cell>
          <cell r="I1359">
            <v>21064</v>
          </cell>
          <cell r="K1359" t="str">
            <v>OP</v>
          </cell>
          <cell r="L1359" t="str">
            <v>EK</v>
          </cell>
          <cell r="O1359" t="str">
            <v>4538</v>
          </cell>
          <cell r="P1359">
            <v>8167</v>
          </cell>
          <cell r="Q1359">
            <v>0.06</v>
          </cell>
          <cell r="R1359" t="str">
            <v>98.6</v>
          </cell>
          <cell r="S1359" t="str">
            <v>98.6</v>
          </cell>
          <cell r="T1359">
            <v>30987</v>
          </cell>
          <cell r="V1359" t="str">
            <v>7.9</v>
          </cell>
          <cell r="X1359" t="str">
            <v>NA</v>
          </cell>
          <cell r="Z1359" t="str">
            <v>0.8</v>
          </cell>
          <cell r="AB1359" t="str">
            <v>NA</v>
          </cell>
          <cell r="AD1359" t="str">
            <v>98.0</v>
          </cell>
          <cell r="AE1359" t="str">
            <v>68</v>
          </cell>
          <cell r="AF1359" t="str">
            <v xml:space="preserve">   455000</v>
          </cell>
          <cell r="AG1359" t="str">
            <v>325</v>
          </cell>
        </row>
        <row r="1360">
          <cell r="H1360" t="str">
            <v>4158_B_BW41</v>
          </cell>
          <cell r="I1360">
            <v>27973</v>
          </cell>
          <cell r="K1360" t="str">
            <v>OP</v>
          </cell>
          <cell r="L1360" t="str">
            <v>EK</v>
          </cell>
          <cell r="O1360" t="str">
            <v>13704</v>
          </cell>
          <cell r="P1360">
            <v>8423</v>
          </cell>
          <cell r="Q1360">
            <v>0.05</v>
          </cell>
          <cell r="R1360" t="str">
            <v>99.9</v>
          </cell>
          <cell r="S1360" t="str">
            <v>99.9</v>
          </cell>
          <cell r="T1360">
            <v>27973</v>
          </cell>
          <cell r="V1360" t="str">
            <v>16.0</v>
          </cell>
          <cell r="X1360" t="str">
            <v>0.1</v>
          </cell>
          <cell r="Z1360" t="str">
            <v>0.4</v>
          </cell>
          <cell r="AB1360" t="str">
            <v>0.3</v>
          </cell>
          <cell r="AD1360" t="str">
            <v>99.6</v>
          </cell>
          <cell r="AE1360" t="str">
            <v>10</v>
          </cell>
          <cell r="AF1360" t="str">
            <v xml:space="preserve">   530000</v>
          </cell>
          <cell r="AG1360" t="str">
            <v>290</v>
          </cell>
        </row>
        <row r="1361">
          <cell r="H1361" t="str">
            <v>4158_B_BW42</v>
          </cell>
          <cell r="I1361">
            <v>28095</v>
          </cell>
          <cell r="K1361" t="str">
            <v>OP</v>
          </cell>
          <cell r="L1361" t="str">
            <v>EK</v>
          </cell>
          <cell r="O1361" t="str">
            <v>13704</v>
          </cell>
          <cell r="P1361">
            <v>8620</v>
          </cell>
          <cell r="Q1361">
            <v>0.01</v>
          </cell>
          <cell r="R1361" t="str">
            <v>99.9</v>
          </cell>
          <cell r="S1361" t="str">
            <v>99.9</v>
          </cell>
          <cell r="T1361">
            <v>28095</v>
          </cell>
          <cell r="V1361" t="str">
            <v>16.0</v>
          </cell>
          <cell r="X1361" t="str">
            <v>0.1</v>
          </cell>
          <cell r="Z1361" t="str">
            <v>0.4</v>
          </cell>
          <cell r="AB1361" t="str">
            <v>0.3</v>
          </cell>
          <cell r="AD1361" t="str">
            <v>99.6</v>
          </cell>
          <cell r="AE1361" t="str">
            <v>11</v>
          </cell>
          <cell r="AF1361" t="str">
            <v xml:space="preserve">   530000</v>
          </cell>
          <cell r="AG1361" t="str">
            <v>290</v>
          </cell>
        </row>
        <row r="1362">
          <cell r="H1362" t="str">
            <v>4158_B_PR43</v>
          </cell>
          <cell r="I1362">
            <v>28065</v>
          </cell>
          <cell r="K1362" t="str">
            <v>OP</v>
          </cell>
          <cell r="L1362" t="str">
            <v>EK</v>
          </cell>
          <cell r="O1362" t="str">
            <v>14416</v>
          </cell>
          <cell r="P1362">
            <v>7493</v>
          </cell>
          <cell r="Q1362">
            <v>0.01</v>
          </cell>
          <cell r="R1362" t="str">
            <v>99.7</v>
          </cell>
          <cell r="S1362" t="str">
            <v>99.9</v>
          </cell>
          <cell r="T1362">
            <v>28095</v>
          </cell>
          <cell r="V1362" t="str">
            <v>16.0</v>
          </cell>
          <cell r="X1362" t="str">
            <v>0.1</v>
          </cell>
          <cell r="Z1362" t="str">
            <v>0.4</v>
          </cell>
          <cell r="AB1362" t="str">
            <v>0.3</v>
          </cell>
          <cell r="AD1362" t="str">
            <v>99.3</v>
          </cell>
          <cell r="AE1362" t="str">
            <v>66</v>
          </cell>
          <cell r="AF1362" t="str">
            <v xml:space="preserve">  1320000</v>
          </cell>
          <cell r="AG1362" t="str">
            <v>268</v>
          </cell>
        </row>
        <row r="1363">
          <cell r="H1363" t="str">
            <v>4158_B_SC44</v>
          </cell>
          <cell r="I1363">
            <v>26481</v>
          </cell>
          <cell r="K1363" t="str">
            <v>OP</v>
          </cell>
          <cell r="L1363" t="str">
            <v>WS</v>
          </cell>
          <cell r="O1363" t="str">
            <v>11923</v>
          </cell>
          <cell r="P1363">
            <v>7772</v>
          </cell>
          <cell r="Q1363">
            <v>0.05</v>
          </cell>
          <cell r="R1363" t="str">
            <v>98.9</v>
          </cell>
          <cell r="S1363" t="str">
            <v>98.9</v>
          </cell>
          <cell r="T1363">
            <v>31321</v>
          </cell>
          <cell r="V1363" t="str">
            <v>16.0</v>
          </cell>
          <cell r="X1363" t="str">
            <v>0.1</v>
          </cell>
          <cell r="Z1363" t="str">
            <v>0.4</v>
          </cell>
          <cell r="AB1363" t="str">
            <v>0.3</v>
          </cell>
          <cell r="AD1363" t="str">
            <v>99.3</v>
          </cell>
          <cell r="AE1363" t="str">
            <v>316</v>
          </cell>
          <cell r="AF1363" t="str">
            <v xml:space="preserve">  1240000</v>
          </cell>
          <cell r="AG1363" t="str">
            <v>126</v>
          </cell>
        </row>
        <row r="1364">
          <cell r="H1364" t="str">
            <v>4162_B_1</v>
          </cell>
          <cell r="I1364">
            <v>27334</v>
          </cell>
          <cell r="K1364" t="str">
            <v>OP</v>
          </cell>
          <cell r="L1364" t="str">
            <v>MC</v>
          </cell>
          <cell r="M1364" t="str">
            <v>EK</v>
          </cell>
          <cell r="O1364" t="str">
            <v>5644</v>
          </cell>
          <cell r="P1364">
            <v>8257</v>
          </cell>
          <cell r="Q1364">
            <v>0.01</v>
          </cell>
          <cell r="R1364" t="str">
            <v>99.5</v>
          </cell>
          <cell r="S1364" t="str">
            <v>99.5</v>
          </cell>
          <cell r="T1364">
            <v>27334</v>
          </cell>
          <cell r="V1364" t="str">
            <v>4.8</v>
          </cell>
          <cell r="X1364" t="str">
            <v>NA</v>
          </cell>
          <cell r="Z1364" t="str">
            <v>0.5</v>
          </cell>
          <cell r="AB1364" t="str">
            <v>NA</v>
          </cell>
          <cell r="AD1364" t="str">
            <v>97.0</v>
          </cell>
          <cell r="AE1364" t="str">
            <v>180</v>
          </cell>
          <cell r="AF1364" t="str">
            <v xml:space="preserve">   800000</v>
          </cell>
          <cell r="AG1364" t="str">
            <v>300</v>
          </cell>
        </row>
        <row r="1365">
          <cell r="H1365" t="str">
            <v>4162_B_2</v>
          </cell>
          <cell r="I1365">
            <v>28065</v>
          </cell>
          <cell r="K1365" t="str">
            <v>OP</v>
          </cell>
          <cell r="L1365" t="str">
            <v>MC</v>
          </cell>
          <cell r="M1365" t="str">
            <v>EK</v>
          </cell>
          <cell r="O1365" t="str">
            <v>9818</v>
          </cell>
          <cell r="P1365">
            <v>8308</v>
          </cell>
          <cell r="Q1365">
            <v>0.02</v>
          </cell>
          <cell r="R1365" t="str">
            <v>99.5</v>
          </cell>
          <cell r="S1365" t="str">
            <v>99.5</v>
          </cell>
          <cell r="T1365">
            <v>28065</v>
          </cell>
          <cell r="V1365" t="str">
            <v>4.8</v>
          </cell>
          <cell r="X1365" t="str">
            <v>NA</v>
          </cell>
          <cell r="Z1365" t="str">
            <v>0.5</v>
          </cell>
          <cell r="AB1365" t="str">
            <v>NA</v>
          </cell>
          <cell r="AD1365" t="str">
            <v>97.0</v>
          </cell>
          <cell r="AE1365" t="str">
            <v>184</v>
          </cell>
          <cell r="AF1365" t="str">
            <v xml:space="preserve">  1100000</v>
          </cell>
          <cell r="AG1365" t="str">
            <v>300</v>
          </cell>
        </row>
        <row r="1366">
          <cell r="H1366" t="str">
            <v>4162_B_3</v>
          </cell>
          <cell r="I1366">
            <v>26207</v>
          </cell>
          <cell r="K1366" t="str">
            <v>OP</v>
          </cell>
          <cell r="L1366" t="str">
            <v>EC</v>
          </cell>
          <cell r="O1366" t="str">
            <v>15400</v>
          </cell>
          <cell r="P1366">
            <v>7721</v>
          </cell>
          <cell r="Q1366">
            <v>0.02</v>
          </cell>
          <cell r="R1366" t="str">
            <v>98</v>
          </cell>
          <cell r="S1366" t="str">
            <v>98</v>
          </cell>
          <cell r="T1366">
            <v>30164</v>
          </cell>
          <cell r="V1366" t="str">
            <v>4.8</v>
          </cell>
          <cell r="X1366" t="str">
            <v>NA</v>
          </cell>
          <cell r="Z1366" t="str">
            <v>0.5</v>
          </cell>
          <cell r="AB1366" t="str">
            <v>NA</v>
          </cell>
          <cell r="AD1366" t="str">
            <v>98.0</v>
          </cell>
          <cell r="AE1366" t="str">
            <v>474</v>
          </cell>
          <cell r="AF1366" t="str">
            <v xml:space="preserve">  1437150</v>
          </cell>
          <cell r="AG1366" t="str">
            <v>268</v>
          </cell>
        </row>
        <row r="1367">
          <cell r="H1367" t="str">
            <v>6101_B_PR91</v>
          </cell>
          <cell r="I1367">
            <v>28734</v>
          </cell>
          <cell r="K1367" t="str">
            <v>OP</v>
          </cell>
          <cell r="L1367" t="str">
            <v>EK</v>
          </cell>
          <cell r="O1367" t="str">
            <v>21489</v>
          </cell>
          <cell r="P1367">
            <v>8018</v>
          </cell>
          <cell r="Q1367">
            <v>0.01</v>
          </cell>
          <cell r="R1367" t="str">
            <v>99.8</v>
          </cell>
          <cell r="S1367" t="str">
            <v>99.8</v>
          </cell>
          <cell r="T1367">
            <v>29677</v>
          </cell>
          <cell r="V1367" t="str">
            <v>13.0</v>
          </cell>
          <cell r="X1367" t="str">
            <v>0.1</v>
          </cell>
          <cell r="Z1367" t="str">
            <v>0.4</v>
          </cell>
          <cell r="AB1367" t="str">
            <v>0.3</v>
          </cell>
          <cell r="AD1367" t="str">
            <v>99.4</v>
          </cell>
          <cell r="AE1367" t="str">
            <v>120</v>
          </cell>
          <cell r="AF1367" t="str">
            <v xml:space="preserve">  2352116</v>
          </cell>
          <cell r="AG1367" t="str">
            <v>167</v>
          </cell>
        </row>
        <row r="1368">
          <cell r="H1368" t="str">
            <v>6165_B_1</v>
          </cell>
          <cell r="I1368">
            <v>28642</v>
          </cell>
          <cell r="K1368" t="str">
            <v>OP</v>
          </cell>
          <cell r="L1368" t="str">
            <v>EC</v>
          </cell>
          <cell r="O1368" t="str">
            <v>16611</v>
          </cell>
          <cell r="P1368">
            <v>7436</v>
          </cell>
          <cell r="Q1368">
            <v>0.01</v>
          </cell>
          <cell r="R1368" t="str">
            <v>99.6</v>
          </cell>
          <cell r="S1368" t="str">
            <v>99.6</v>
          </cell>
          <cell r="T1368">
            <v>31868</v>
          </cell>
          <cell r="V1368" t="str">
            <v>9.4</v>
          </cell>
          <cell r="X1368" t="str">
            <v>NA</v>
          </cell>
          <cell r="Z1368" t="str">
            <v>0.6</v>
          </cell>
          <cell r="AB1368" t="str">
            <v>NA</v>
          </cell>
          <cell r="AD1368" t="str">
            <v>99.6</v>
          </cell>
          <cell r="AE1368" t="str">
            <v>170</v>
          </cell>
          <cell r="AF1368" t="str">
            <v xml:space="preserve">  1878000</v>
          </cell>
          <cell r="AG1368" t="str">
            <v>262</v>
          </cell>
        </row>
        <row r="1369">
          <cell r="H1369" t="str">
            <v>6165_B_2</v>
          </cell>
          <cell r="I1369">
            <v>29373</v>
          </cell>
          <cell r="K1369" t="str">
            <v>OP</v>
          </cell>
          <cell r="L1369" t="str">
            <v>EC</v>
          </cell>
          <cell r="O1369" t="str">
            <v>20222</v>
          </cell>
          <cell r="P1369">
            <v>8009</v>
          </cell>
          <cell r="Q1369">
            <v>0.03</v>
          </cell>
          <cell r="R1369" t="str">
            <v>99.6</v>
          </cell>
          <cell r="S1369" t="str">
            <v>99.6</v>
          </cell>
          <cell r="T1369">
            <v>32264</v>
          </cell>
          <cell r="V1369" t="str">
            <v>9.4</v>
          </cell>
          <cell r="X1369" t="str">
            <v>NA</v>
          </cell>
          <cell r="Z1369" t="str">
            <v>0.6</v>
          </cell>
          <cell r="AB1369" t="str">
            <v>NA</v>
          </cell>
          <cell r="AD1369" t="str">
            <v>99.6</v>
          </cell>
          <cell r="AE1369" t="str">
            <v>170</v>
          </cell>
          <cell r="AF1369" t="str">
            <v xml:space="preserve">  1878000</v>
          </cell>
          <cell r="AG1369" t="str">
            <v>262</v>
          </cell>
        </row>
        <row r="1370">
          <cell r="H1370" t="str">
            <v>6165_B_3</v>
          </cell>
          <cell r="I1370">
            <v>30468</v>
          </cell>
          <cell r="K1370" t="str">
            <v>OP</v>
          </cell>
          <cell r="L1370" t="str">
            <v>BR</v>
          </cell>
          <cell r="O1370" t="str">
            <v>16770</v>
          </cell>
          <cell r="P1370">
            <v>7789</v>
          </cell>
          <cell r="Q1370">
            <v>0.01</v>
          </cell>
          <cell r="R1370" t="str">
            <v>99.8</v>
          </cell>
          <cell r="S1370" t="str">
            <v>99.8</v>
          </cell>
          <cell r="T1370">
            <v>32387</v>
          </cell>
          <cell r="V1370" t="str">
            <v>12.9</v>
          </cell>
          <cell r="X1370" t="str">
            <v>NA</v>
          </cell>
          <cell r="Z1370" t="str">
            <v>0.6</v>
          </cell>
          <cell r="AB1370" t="str">
            <v>NA</v>
          </cell>
          <cell r="AD1370" t="str">
            <v>99.6</v>
          </cell>
          <cell r="AE1370" t="str">
            <v>132</v>
          </cell>
          <cell r="AF1370" t="str">
            <v xml:space="preserve">  2053544</v>
          </cell>
          <cell r="AG1370" t="str">
            <v>310</v>
          </cell>
        </row>
        <row r="1371">
          <cell r="H1371" t="str">
            <v>8066_B_BW71</v>
          </cell>
          <cell r="I1371">
            <v>27334</v>
          </cell>
          <cell r="K1371" t="str">
            <v>OP</v>
          </cell>
          <cell r="L1371" t="str">
            <v>EK</v>
          </cell>
          <cell r="O1371" t="str">
            <v>19624</v>
          </cell>
          <cell r="P1371">
            <v>7966</v>
          </cell>
          <cell r="Q1371">
            <v>0.01</v>
          </cell>
          <cell r="R1371" t="str">
            <v>99.3</v>
          </cell>
          <cell r="S1371" t="str">
            <v>99.3</v>
          </cell>
          <cell r="T1371">
            <v>26816</v>
          </cell>
          <cell r="V1371" t="str">
            <v>17.0</v>
          </cell>
          <cell r="X1371" t="str">
            <v>0.1</v>
          </cell>
          <cell r="Z1371" t="str">
            <v>0.6</v>
          </cell>
          <cell r="AB1371" t="str">
            <v>NA</v>
          </cell>
          <cell r="AD1371" t="str">
            <v>99.3</v>
          </cell>
          <cell r="AE1371" t="str">
            <v>400</v>
          </cell>
          <cell r="AF1371" t="str">
            <v xml:space="preserve">  2331000</v>
          </cell>
          <cell r="AG1371" t="str">
            <v>250</v>
          </cell>
        </row>
        <row r="1372">
          <cell r="H1372" t="str">
            <v>8066_B_BW72</v>
          </cell>
          <cell r="I1372">
            <v>27729</v>
          </cell>
          <cell r="K1372" t="str">
            <v>OP</v>
          </cell>
          <cell r="L1372" t="str">
            <v>EK</v>
          </cell>
          <cell r="O1372" t="str">
            <v>20645</v>
          </cell>
          <cell r="P1372">
            <v>6548</v>
          </cell>
          <cell r="Q1372">
            <v>0.01</v>
          </cell>
          <cell r="R1372" t="str">
            <v>99.3</v>
          </cell>
          <cell r="S1372" t="str">
            <v>99.3</v>
          </cell>
          <cell r="T1372">
            <v>27912</v>
          </cell>
          <cell r="V1372" t="str">
            <v>17.0</v>
          </cell>
          <cell r="X1372" t="str">
            <v>0.1</v>
          </cell>
          <cell r="Z1372" t="str">
            <v>0.6</v>
          </cell>
          <cell r="AB1372" t="str">
            <v>NA</v>
          </cell>
          <cell r="AD1372" t="str">
            <v>99.3</v>
          </cell>
          <cell r="AE1372" t="str">
            <v>400</v>
          </cell>
          <cell r="AF1372" t="str">
            <v xml:space="preserve">  2331000</v>
          </cell>
          <cell r="AG1372" t="str">
            <v>250</v>
          </cell>
        </row>
        <row r="1373">
          <cell r="H1373" t="str">
            <v>8066_B_BW73</v>
          </cell>
          <cell r="I1373">
            <v>28004</v>
          </cell>
          <cell r="K1373" t="str">
            <v>OP</v>
          </cell>
          <cell r="L1373" t="str">
            <v>EK</v>
          </cell>
          <cell r="O1373" t="str">
            <v>19585</v>
          </cell>
          <cell r="P1373">
            <v>7967</v>
          </cell>
          <cell r="Q1373">
            <v>0.02</v>
          </cell>
          <cell r="R1373" t="str">
            <v>99.3</v>
          </cell>
          <cell r="S1373" t="str">
            <v>99.3</v>
          </cell>
          <cell r="T1373">
            <v>28185</v>
          </cell>
          <cell r="V1373" t="str">
            <v>17.0</v>
          </cell>
          <cell r="X1373" t="str">
            <v>0.1</v>
          </cell>
          <cell r="Z1373" t="str">
            <v>0.6</v>
          </cell>
          <cell r="AB1373" t="str">
            <v>NA</v>
          </cell>
          <cell r="AD1373" t="str">
            <v>99.3</v>
          </cell>
          <cell r="AE1373" t="str">
            <v>400</v>
          </cell>
          <cell r="AF1373" t="str">
            <v xml:space="preserve">  2331000</v>
          </cell>
          <cell r="AG1373" t="str">
            <v>250</v>
          </cell>
        </row>
        <row r="1374">
          <cell r="H1374" t="str">
            <v>8066_B_BW74</v>
          </cell>
          <cell r="I1374">
            <v>29160</v>
          </cell>
          <cell r="K1374" t="str">
            <v>OP</v>
          </cell>
          <cell r="L1374" t="str">
            <v>EK</v>
          </cell>
          <cell r="O1374" t="str">
            <v>25827</v>
          </cell>
          <cell r="P1374">
            <v>8005</v>
          </cell>
          <cell r="Q1374">
            <v>0.01</v>
          </cell>
          <cell r="R1374" t="str">
            <v>99.3</v>
          </cell>
          <cell r="S1374" t="str">
            <v>99.3</v>
          </cell>
          <cell r="T1374">
            <v>29281</v>
          </cell>
          <cell r="V1374" t="str">
            <v>17.0</v>
          </cell>
          <cell r="X1374" t="str">
            <v>0.1</v>
          </cell>
          <cell r="Z1374" t="str">
            <v>0.6</v>
          </cell>
          <cell r="AB1374" t="str">
            <v>NA</v>
          </cell>
          <cell r="AD1374" t="str">
            <v>99.3</v>
          </cell>
          <cell r="AE1374" t="str">
            <v>400</v>
          </cell>
          <cell r="AF1374" t="str">
            <v xml:space="preserve">  2331000</v>
          </cell>
          <cell r="AG1374" t="str">
            <v>250</v>
          </cell>
        </row>
        <row r="1375">
          <cell r="H1375" t="str">
            <v>8069_B_1</v>
          </cell>
          <cell r="I1375">
            <v>28277</v>
          </cell>
          <cell r="K1375" t="str">
            <v>OP</v>
          </cell>
          <cell r="L1375" t="str">
            <v>EC</v>
          </cell>
          <cell r="O1375" t="str">
            <v>10198</v>
          </cell>
          <cell r="P1375">
            <v>7201</v>
          </cell>
          <cell r="Q1375">
            <v>0.01</v>
          </cell>
          <cell r="R1375" t="str">
            <v>99.5</v>
          </cell>
          <cell r="S1375" t="str">
            <v>99.1</v>
          </cell>
          <cell r="T1375">
            <v>30926</v>
          </cell>
          <cell r="V1375" t="str">
            <v>9.4</v>
          </cell>
          <cell r="X1375" t="str">
            <v>NA</v>
          </cell>
          <cell r="Z1375" t="str">
            <v>0.6</v>
          </cell>
          <cell r="AB1375" t="str">
            <v>NA</v>
          </cell>
          <cell r="AD1375" t="str">
            <v>99.5</v>
          </cell>
          <cell r="AE1375" t="str">
            <v>149</v>
          </cell>
          <cell r="AF1375" t="str">
            <v xml:space="preserve">  1742000</v>
          </cell>
          <cell r="AG1375" t="str">
            <v>262</v>
          </cell>
        </row>
        <row r="1376">
          <cell r="H1376" t="str">
            <v>8069_B_2</v>
          </cell>
          <cell r="I1376">
            <v>27211</v>
          </cell>
          <cell r="K1376" t="str">
            <v>OP</v>
          </cell>
          <cell r="L1376" t="str">
            <v>EC</v>
          </cell>
          <cell r="O1376" t="str">
            <v>7240</v>
          </cell>
          <cell r="P1376">
            <v>7763</v>
          </cell>
          <cell r="Q1376">
            <v>0.06</v>
          </cell>
          <cell r="R1376" t="str">
            <v>99.5</v>
          </cell>
          <cell r="S1376" t="str">
            <v>99.8</v>
          </cell>
          <cell r="T1376">
            <v>34973</v>
          </cell>
          <cell r="V1376" t="str">
            <v>9.4</v>
          </cell>
          <cell r="X1376" t="str">
            <v>NA</v>
          </cell>
          <cell r="Z1376" t="str">
            <v>0.6</v>
          </cell>
          <cell r="AB1376" t="str">
            <v>NA</v>
          </cell>
          <cell r="AD1376" t="str">
            <v>99.5</v>
          </cell>
          <cell r="AE1376" t="str">
            <v>149</v>
          </cell>
          <cell r="AF1376" t="str">
            <v xml:space="preserve">  1742000</v>
          </cell>
          <cell r="AG1376" t="str">
            <v>262</v>
          </cell>
        </row>
        <row r="1377">
          <cell r="H1377" t="str">
            <v>50560_B_EP101</v>
          </cell>
          <cell r="I1377">
            <v>31564</v>
          </cell>
          <cell r="K1377" t="str">
            <v>OP</v>
          </cell>
          <cell r="L1377" t="str">
            <v>EK</v>
          </cell>
          <cell r="O1377" t="str">
            <v>2298</v>
          </cell>
          <cell r="P1377">
            <v>6905</v>
          </cell>
          <cell r="Q1377">
            <v>0.01</v>
          </cell>
          <cell r="R1377" t="str">
            <v>96.0</v>
          </cell>
          <cell r="S1377" t="str">
            <v>NA</v>
          </cell>
          <cell r="U1377" t="str">
            <v>NA</v>
          </cell>
          <cell r="V1377" t="str">
            <v>NA</v>
          </cell>
          <cell r="X1377" t="str">
            <v>NA</v>
          </cell>
          <cell r="Z1377" t="str">
            <v>NA</v>
          </cell>
          <cell r="AB1377" t="str">
            <v>NA</v>
          </cell>
          <cell r="AD1377" t="str">
            <v>96.0</v>
          </cell>
          <cell r="AE1377" t="str">
            <v>6</v>
          </cell>
          <cell r="AF1377" t="str">
            <v>220000</v>
          </cell>
          <cell r="AG1377" t="str">
            <v>400</v>
          </cell>
        </row>
        <row r="1378">
          <cell r="H1378" t="str">
            <v>50560_B_MC101</v>
          </cell>
          <cell r="I1378">
            <v>37377</v>
          </cell>
          <cell r="K1378" t="str">
            <v>OP</v>
          </cell>
          <cell r="L1378" t="str">
            <v>MC</v>
          </cell>
          <cell r="O1378" t="str">
            <v>417</v>
          </cell>
          <cell r="P1378">
            <v>7660</v>
          </cell>
          <cell r="Q1378" t="str">
            <v>NA</v>
          </cell>
          <cell r="R1378" t="str">
            <v>90.0</v>
          </cell>
          <cell r="S1378" t="str">
            <v>NA</v>
          </cell>
          <cell r="U1378" t="str">
            <v>NA</v>
          </cell>
          <cell r="V1378" t="str">
            <v>NA</v>
          </cell>
          <cell r="X1378" t="str">
            <v>NA</v>
          </cell>
          <cell r="Z1378" t="str">
            <v>NA</v>
          </cell>
          <cell r="AB1378" t="str">
            <v>NA</v>
          </cell>
          <cell r="AD1378" t="str">
            <v>90.0</v>
          </cell>
          <cell r="AE1378" t="str">
            <v>150</v>
          </cell>
          <cell r="AF1378" t="str">
            <v>220000</v>
          </cell>
          <cell r="AG1378" t="str">
            <v>600</v>
          </cell>
        </row>
        <row r="1379">
          <cell r="H1379" t="str">
            <v>50476_B_C10</v>
          </cell>
          <cell r="I1379">
            <v>34639</v>
          </cell>
          <cell r="K1379" t="str">
            <v>OP</v>
          </cell>
          <cell r="L1379" t="str">
            <v>MC</v>
          </cell>
          <cell r="M1379" t="str">
            <v>EK</v>
          </cell>
          <cell r="O1379" t="str">
            <v>EN</v>
          </cell>
          <cell r="P1379">
            <v>8231</v>
          </cell>
          <cell r="Q1379">
            <v>0.05</v>
          </cell>
          <cell r="R1379" t="str">
            <v>95</v>
          </cell>
          <cell r="S1379" t="str">
            <v>94.7</v>
          </cell>
          <cell r="T1379">
            <v>36069</v>
          </cell>
          <cell r="V1379" t="str">
            <v>7.8</v>
          </cell>
          <cell r="X1379" t="str">
            <v>NA</v>
          </cell>
          <cell r="Z1379" t="str">
            <v>2.3</v>
          </cell>
          <cell r="AB1379" t="str">
            <v>NA</v>
          </cell>
          <cell r="AD1379" t="str">
            <v>96.5</v>
          </cell>
          <cell r="AE1379" t="str">
            <v>33</v>
          </cell>
          <cell r="AF1379" t="str">
            <v>328000</v>
          </cell>
          <cell r="AG1379" t="str">
            <v>385</v>
          </cell>
        </row>
        <row r="1380">
          <cell r="H1380" t="str">
            <v>50476_B_C5</v>
          </cell>
          <cell r="I1380">
            <v>32599</v>
          </cell>
          <cell r="K1380" t="str">
            <v>OP</v>
          </cell>
          <cell r="L1380" t="str">
            <v>EK</v>
          </cell>
          <cell r="O1380" t="str">
            <v>EN</v>
          </cell>
          <cell r="P1380">
            <v>8398</v>
          </cell>
          <cell r="Q1380">
            <v>1.4999999999999999E-2</v>
          </cell>
          <cell r="R1380" t="str">
            <v>99.5</v>
          </cell>
          <cell r="S1380" t="str">
            <v>99.8</v>
          </cell>
          <cell r="T1380">
            <v>33025</v>
          </cell>
          <cell r="V1380" t="str">
            <v>7.8</v>
          </cell>
          <cell r="X1380" t="str">
            <v>NA</v>
          </cell>
          <cell r="Z1380" t="str">
            <v>2.3</v>
          </cell>
          <cell r="AB1380" t="str">
            <v>NA</v>
          </cell>
          <cell r="AD1380" t="str">
            <v>99.5</v>
          </cell>
          <cell r="AE1380" t="str">
            <v>15.6</v>
          </cell>
          <cell r="AF1380" t="str">
            <v>60000</v>
          </cell>
          <cell r="AG1380" t="str">
            <v>460</v>
          </cell>
        </row>
        <row r="1381">
          <cell r="H1381" t="str">
            <v>50476_B_C7</v>
          </cell>
          <cell r="I1381">
            <v>34639</v>
          </cell>
          <cell r="K1381" t="str">
            <v>OP</v>
          </cell>
          <cell r="L1381" t="str">
            <v>MC</v>
          </cell>
          <cell r="M1381" t="str">
            <v>EK</v>
          </cell>
          <cell r="O1381" t="str">
            <v>EN</v>
          </cell>
          <cell r="P1381">
            <v>8392</v>
          </cell>
          <cell r="Q1381">
            <v>0.05</v>
          </cell>
          <cell r="R1381" t="str">
            <v>95</v>
          </cell>
          <cell r="S1381" t="str">
            <v>94.7</v>
          </cell>
          <cell r="T1381">
            <v>36069</v>
          </cell>
          <cell r="V1381" t="str">
            <v>7.8</v>
          </cell>
          <cell r="X1381" t="str">
            <v>NA</v>
          </cell>
          <cell r="Z1381" t="str">
            <v>2.3</v>
          </cell>
          <cell r="AB1381" t="str">
            <v>NA</v>
          </cell>
          <cell r="AD1381" t="str">
            <v>96.5</v>
          </cell>
          <cell r="AE1381" t="str">
            <v>33</v>
          </cell>
          <cell r="AF1381" t="str">
            <v>328000</v>
          </cell>
          <cell r="AG1381" t="str">
            <v>385</v>
          </cell>
        </row>
        <row r="1382">
          <cell r="H1382" t="str">
            <v>50476_B_C8</v>
          </cell>
          <cell r="I1382">
            <v>34639</v>
          </cell>
          <cell r="K1382" t="str">
            <v>OP</v>
          </cell>
          <cell r="L1382" t="str">
            <v>OT</v>
          </cell>
          <cell r="M1382" t="str">
            <v>EK</v>
          </cell>
          <cell r="O1382" t="str">
            <v>EN</v>
          </cell>
          <cell r="P1382">
            <v>8422</v>
          </cell>
          <cell r="Q1382">
            <v>0.05</v>
          </cell>
          <cell r="R1382" t="str">
            <v>95</v>
          </cell>
          <cell r="S1382" t="str">
            <v>94.7</v>
          </cell>
          <cell r="T1382">
            <v>36069</v>
          </cell>
          <cell r="V1382" t="str">
            <v>7.8</v>
          </cell>
          <cell r="X1382" t="str">
            <v>NA</v>
          </cell>
          <cell r="Z1382" t="str">
            <v>2.3</v>
          </cell>
          <cell r="AB1382" t="str">
            <v>NA</v>
          </cell>
          <cell r="AD1382" t="str">
            <v>96.5</v>
          </cell>
          <cell r="AE1382" t="str">
            <v>33</v>
          </cell>
          <cell r="AF1382" t="str">
            <v>328000</v>
          </cell>
          <cell r="AG1382" t="str">
            <v>385</v>
          </cell>
        </row>
        <row r="1383">
          <cell r="H1383" t="str">
            <v>2936_B_3</v>
          </cell>
          <cell r="I1383">
            <v>31868</v>
          </cell>
          <cell r="K1383" t="str">
            <v>OP</v>
          </cell>
          <cell r="L1383" t="str">
            <v>EK</v>
          </cell>
          <cell r="O1383" t="str">
            <v>804</v>
          </cell>
          <cell r="P1383">
            <v>1054</v>
          </cell>
          <cell r="Q1383">
            <v>0.09</v>
          </cell>
          <cell r="R1383" t="str">
            <v>99.0</v>
          </cell>
          <cell r="S1383" t="str">
            <v>99.0</v>
          </cell>
          <cell r="T1383">
            <v>38443</v>
          </cell>
          <cell r="V1383" t="str">
            <v>7.0</v>
          </cell>
          <cell r="W1383" t="str">
            <v>10.0</v>
          </cell>
          <cell r="X1383" t="str">
            <v>NA</v>
          </cell>
          <cell r="Z1383" t="str">
            <v>2.0</v>
          </cell>
          <cell r="AA1383" t="str">
            <v>3.0</v>
          </cell>
          <cell r="AB1383" t="str">
            <v>NA</v>
          </cell>
          <cell r="AD1383" t="str">
            <v>99</v>
          </cell>
          <cell r="AE1383" t="str">
            <v>EN</v>
          </cell>
          <cell r="AF1383" t="str">
            <v>75000</v>
          </cell>
          <cell r="AG1383" t="str">
            <v>550</v>
          </cell>
        </row>
        <row r="1384">
          <cell r="H1384" t="str">
            <v>2936_B_4</v>
          </cell>
          <cell r="I1384">
            <v>31868</v>
          </cell>
          <cell r="K1384" t="str">
            <v>OP</v>
          </cell>
          <cell r="L1384" t="str">
            <v>EK</v>
          </cell>
          <cell r="O1384" t="str">
            <v>805</v>
          </cell>
          <cell r="P1384">
            <v>7091</v>
          </cell>
          <cell r="Q1384">
            <v>0.08</v>
          </cell>
          <cell r="R1384" t="str">
            <v>99.0</v>
          </cell>
          <cell r="S1384" t="str">
            <v>99.0</v>
          </cell>
          <cell r="T1384">
            <v>37712</v>
          </cell>
          <cell r="V1384" t="str">
            <v>7.0</v>
          </cell>
          <cell r="W1384" t="str">
            <v>10.0</v>
          </cell>
          <cell r="X1384" t="str">
            <v>NA</v>
          </cell>
          <cell r="Z1384" t="str">
            <v>2.0</v>
          </cell>
          <cell r="AA1384" t="str">
            <v>3.0</v>
          </cell>
          <cell r="AB1384" t="str">
            <v>NA</v>
          </cell>
          <cell r="AD1384" t="str">
            <v>99.0</v>
          </cell>
          <cell r="AE1384" t="str">
            <v>EN</v>
          </cell>
          <cell r="AF1384" t="str">
            <v>125000</v>
          </cell>
          <cell r="AG1384" t="str">
            <v>600</v>
          </cell>
        </row>
        <row r="1385">
          <cell r="H1385" t="str">
            <v>2936_B_5</v>
          </cell>
          <cell r="I1385">
            <v>27699</v>
          </cell>
          <cell r="K1385" t="str">
            <v>OP</v>
          </cell>
          <cell r="L1385" t="str">
            <v>EK</v>
          </cell>
          <cell r="O1385" t="str">
            <v>EN</v>
          </cell>
          <cell r="P1385">
            <v>7374</v>
          </cell>
          <cell r="Q1385">
            <v>0.05</v>
          </cell>
          <cell r="R1385" t="str">
            <v>99.0</v>
          </cell>
          <cell r="S1385" t="str">
            <v>99.0</v>
          </cell>
          <cell r="T1385">
            <v>38534</v>
          </cell>
          <cell r="V1385" t="str">
            <v>14.0</v>
          </cell>
          <cell r="X1385" t="str">
            <v>NA</v>
          </cell>
          <cell r="Z1385" t="str">
            <v>1.0</v>
          </cell>
          <cell r="AA1385" t="str">
            <v>4.0</v>
          </cell>
          <cell r="AB1385" t="str">
            <v>NA</v>
          </cell>
          <cell r="AD1385" t="str">
            <v>99.0</v>
          </cell>
          <cell r="AE1385" t="str">
            <v>EN</v>
          </cell>
          <cell r="AF1385" t="str">
            <v>110000</v>
          </cell>
          <cell r="AG1385" t="str">
            <v>326</v>
          </cell>
        </row>
        <row r="1386">
          <cell r="H1386" t="str">
            <v>50776_B_BH1</v>
          </cell>
          <cell r="I1386">
            <v>33756</v>
          </cell>
          <cell r="K1386" t="str">
            <v>OP</v>
          </cell>
          <cell r="L1386" t="str">
            <v>BP</v>
          </cell>
          <cell r="O1386" t="str">
            <v>EN</v>
          </cell>
          <cell r="P1386">
            <v>7987</v>
          </cell>
          <cell r="Q1386">
            <v>0.01</v>
          </cell>
          <cell r="R1386" t="str">
            <v>99.9</v>
          </cell>
          <cell r="S1386" t="str">
            <v>99.9</v>
          </cell>
          <cell r="T1386">
            <v>38108</v>
          </cell>
          <cell r="V1386" t="str">
            <v>36.0</v>
          </cell>
          <cell r="X1386" t="str">
            <v>NA</v>
          </cell>
          <cell r="Z1386" t="str">
            <v>0.4</v>
          </cell>
          <cell r="AB1386" t="str">
            <v>NA</v>
          </cell>
          <cell r="AD1386" t="str">
            <v>99.9</v>
          </cell>
          <cell r="AE1386" t="str">
            <v>EN</v>
          </cell>
          <cell r="AF1386" t="str">
            <v>187577</v>
          </cell>
          <cell r="AG1386" t="str">
            <v>325</v>
          </cell>
        </row>
        <row r="1387">
          <cell r="H1387" t="str">
            <v>50776_B_BH2</v>
          </cell>
          <cell r="I1387">
            <v>33756</v>
          </cell>
          <cell r="K1387" t="str">
            <v>OP</v>
          </cell>
          <cell r="L1387" t="str">
            <v>BP</v>
          </cell>
          <cell r="O1387" t="str">
            <v>EN</v>
          </cell>
          <cell r="P1387">
            <v>8015</v>
          </cell>
          <cell r="Q1387">
            <v>0</v>
          </cell>
          <cell r="R1387" t="str">
            <v>99.9</v>
          </cell>
          <cell r="S1387" t="str">
            <v>99.9</v>
          </cell>
          <cell r="T1387">
            <v>38108</v>
          </cell>
          <cell r="V1387" t="str">
            <v>36.0</v>
          </cell>
          <cell r="X1387" t="str">
            <v>NA</v>
          </cell>
          <cell r="Z1387" t="str">
            <v>0.4</v>
          </cell>
          <cell r="AB1387" t="str">
            <v>NA</v>
          </cell>
          <cell r="AD1387" t="str">
            <v>99.9</v>
          </cell>
          <cell r="AE1387" t="str">
            <v>EN</v>
          </cell>
          <cell r="AF1387" t="str">
            <v>187577</v>
          </cell>
          <cell r="AG1387" t="str">
            <v>325</v>
          </cell>
        </row>
        <row r="1388">
          <cell r="H1388" t="str">
            <v>50275_B_EK2</v>
          </cell>
          <cell r="I1388">
            <v>28642</v>
          </cell>
          <cell r="K1388" t="str">
            <v>OP</v>
          </cell>
          <cell r="L1388" t="str">
            <v>EK</v>
          </cell>
          <cell r="O1388" t="str">
            <v>1041</v>
          </cell>
          <cell r="P1388">
            <v>7593</v>
          </cell>
          <cell r="Q1388">
            <v>0.23</v>
          </cell>
          <cell r="R1388" t="str">
            <v>99.6</v>
          </cell>
          <cell r="S1388" t="str">
            <v>99.6</v>
          </cell>
          <cell r="U1388" t="str">
            <v>NA</v>
          </cell>
          <cell r="V1388" t="str">
            <v>10.0</v>
          </cell>
          <cell r="X1388" t="str">
            <v>NA</v>
          </cell>
          <cell r="Z1388" t="str">
            <v>1.0</v>
          </cell>
          <cell r="AB1388" t="str">
            <v>NA</v>
          </cell>
          <cell r="AD1388" t="str">
            <v>99.6</v>
          </cell>
          <cell r="AE1388" t="str">
            <v>24</v>
          </cell>
          <cell r="AF1388" t="str">
            <v>100000</v>
          </cell>
          <cell r="AG1388" t="str">
            <v>258</v>
          </cell>
        </row>
        <row r="1389">
          <cell r="H1389" t="str">
            <v>50275_B_EK3</v>
          </cell>
          <cell r="I1389">
            <v>30468</v>
          </cell>
          <cell r="K1389" t="str">
            <v>OP</v>
          </cell>
          <cell r="L1389" t="str">
            <v>EK</v>
          </cell>
          <cell r="O1389" t="str">
            <v>2051</v>
          </cell>
          <cell r="P1389">
            <v>7538</v>
          </cell>
          <cell r="Q1389">
            <v>0.23</v>
          </cell>
          <cell r="R1389" t="str">
            <v>99.6</v>
          </cell>
          <cell r="S1389" t="str">
            <v>99.6</v>
          </cell>
          <cell r="U1389" t="str">
            <v>NA</v>
          </cell>
          <cell r="V1389" t="str">
            <v>10.0</v>
          </cell>
          <cell r="X1389" t="str">
            <v>NA</v>
          </cell>
          <cell r="Z1389" t="str">
            <v>1.0</v>
          </cell>
          <cell r="AB1389" t="str">
            <v>NA</v>
          </cell>
          <cell r="AD1389" t="str">
            <v>99.6</v>
          </cell>
          <cell r="AE1389" t="str">
            <v>24</v>
          </cell>
          <cell r="AF1389" t="str">
            <v>100000</v>
          </cell>
          <cell r="AG1389" t="str">
            <v>258</v>
          </cell>
        </row>
        <row r="1390">
          <cell r="H1390" t="str">
            <v>50666_B_PABH1</v>
          </cell>
          <cell r="I1390">
            <v>33270</v>
          </cell>
          <cell r="K1390" t="str">
            <v>OP</v>
          </cell>
          <cell r="L1390" t="str">
            <v>BP</v>
          </cell>
          <cell r="O1390" t="str">
            <v>EN</v>
          </cell>
          <cell r="P1390">
            <v>7777</v>
          </cell>
          <cell r="Q1390">
            <v>0</v>
          </cell>
          <cell r="R1390" t="str">
            <v>99.9</v>
          </cell>
          <cell r="S1390" t="str">
            <v>99.9</v>
          </cell>
          <cell r="T1390">
            <v>38443</v>
          </cell>
          <cell r="V1390" t="str">
            <v>NA</v>
          </cell>
          <cell r="X1390" t="str">
            <v>NA</v>
          </cell>
          <cell r="Z1390" t="str">
            <v>NA</v>
          </cell>
          <cell r="AB1390" t="str">
            <v>NA</v>
          </cell>
          <cell r="AD1390" t="str">
            <v>99.7</v>
          </cell>
          <cell r="AE1390" t="str">
            <v>5</v>
          </cell>
          <cell r="AF1390" t="str">
            <v>46200</v>
          </cell>
          <cell r="AG1390" t="str">
            <v>285</v>
          </cell>
        </row>
        <row r="1391">
          <cell r="H1391" t="str">
            <v>50666_B_PABH2</v>
          </cell>
          <cell r="I1391">
            <v>33270</v>
          </cell>
          <cell r="K1391" t="str">
            <v>OP</v>
          </cell>
          <cell r="L1391" t="str">
            <v>BP</v>
          </cell>
          <cell r="O1391" t="str">
            <v>EN</v>
          </cell>
          <cell r="P1391">
            <v>7824</v>
          </cell>
          <cell r="Q1391">
            <v>0</v>
          </cell>
          <cell r="R1391" t="str">
            <v>99.9</v>
          </cell>
          <cell r="S1391" t="str">
            <v>99.9</v>
          </cell>
          <cell r="T1391">
            <v>38443</v>
          </cell>
          <cell r="V1391" t="str">
            <v>NA</v>
          </cell>
          <cell r="X1391" t="str">
            <v>NA</v>
          </cell>
          <cell r="Z1391" t="str">
            <v>NA</v>
          </cell>
          <cell r="AB1391" t="str">
            <v>NA</v>
          </cell>
          <cell r="AD1391" t="str">
            <v>99.7</v>
          </cell>
          <cell r="AE1391" t="str">
            <v>5</v>
          </cell>
          <cell r="AF1391" t="str">
            <v>46200</v>
          </cell>
          <cell r="AG1391" t="str">
            <v>285</v>
          </cell>
        </row>
        <row r="1392">
          <cell r="H1392" t="str">
            <v>50666_B_PABH3</v>
          </cell>
          <cell r="I1392">
            <v>33270</v>
          </cell>
          <cell r="K1392" t="str">
            <v>OP</v>
          </cell>
          <cell r="L1392" t="str">
            <v>BP</v>
          </cell>
          <cell r="O1392" t="str">
            <v>EN</v>
          </cell>
          <cell r="P1392">
            <v>8005</v>
          </cell>
          <cell r="Q1392">
            <v>0</v>
          </cell>
          <cell r="R1392" t="str">
            <v>99.9</v>
          </cell>
          <cell r="S1392" t="str">
            <v>99.9</v>
          </cell>
          <cell r="T1392">
            <v>38443</v>
          </cell>
          <cell r="V1392" t="str">
            <v>NA</v>
          </cell>
          <cell r="X1392" t="str">
            <v>NA</v>
          </cell>
          <cell r="Z1392" t="str">
            <v>NA</v>
          </cell>
          <cell r="AB1392" t="str">
            <v>NA</v>
          </cell>
          <cell r="AD1392" t="str">
            <v>99.7</v>
          </cell>
          <cell r="AE1392" t="str">
            <v>5</v>
          </cell>
          <cell r="AF1392" t="str">
            <v>46200</v>
          </cell>
          <cell r="AG1392" t="str">
            <v>285</v>
          </cell>
        </row>
        <row r="1393">
          <cell r="H1393" t="str">
            <v>420_B_B3</v>
          </cell>
          <cell r="I1393">
            <v>23894</v>
          </cell>
          <cell r="K1393" t="str">
            <v>OP</v>
          </cell>
          <cell r="L1393" t="str">
            <v>WS</v>
          </cell>
          <cell r="O1393" t="str">
            <v>75</v>
          </cell>
          <cell r="P1393">
            <v>2165</v>
          </cell>
          <cell r="Q1393">
            <v>0</v>
          </cell>
          <cell r="R1393" t="str">
            <v>45.9</v>
          </cell>
          <cell r="S1393" t="str">
            <v>NA</v>
          </cell>
          <cell r="U1393" t="str">
            <v>EN</v>
          </cell>
          <cell r="V1393" t="str">
            <v>NA</v>
          </cell>
          <cell r="X1393" t="str">
            <v>0.1</v>
          </cell>
          <cell r="Z1393" t="str">
            <v>NA</v>
          </cell>
          <cell r="AB1393" t="str">
            <v>0.1</v>
          </cell>
          <cell r="AC1393" t="str">
            <v>0.2</v>
          </cell>
          <cell r="AD1393" t="str">
            <v>29.0</v>
          </cell>
          <cell r="AE1393" t="str">
            <v>79</v>
          </cell>
          <cell r="AF1393" t="str">
            <v xml:space="preserve">   182440</v>
          </cell>
          <cell r="AG1393" t="str">
            <v>210</v>
          </cell>
        </row>
        <row r="1394">
          <cell r="H1394" t="str">
            <v>564_B_1</v>
          </cell>
          <cell r="I1394">
            <v>31959</v>
          </cell>
          <cell r="K1394" t="str">
            <v>OP</v>
          </cell>
          <cell r="L1394" t="str">
            <v>EK</v>
          </cell>
          <cell r="O1394" t="str">
            <v>13000</v>
          </cell>
          <cell r="P1394">
            <v>372</v>
          </cell>
          <cell r="Q1394">
            <v>0.01</v>
          </cell>
          <cell r="R1394" t="str">
            <v>99.9</v>
          </cell>
          <cell r="S1394" t="str">
            <v>99.9</v>
          </cell>
          <cell r="T1394">
            <v>32051</v>
          </cell>
          <cell r="V1394" t="str">
            <v>7</v>
          </cell>
          <cell r="W1394" t="str">
            <v>8.5</v>
          </cell>
          <cell r="X1394" t="str">
            <v>NA</v>
          </cell>
          <cell r="Z1394" t="str">
            <v>2.2</v>
          </cell>
          <cell r="AA1394" t="str">
            <v>3.4</v>
          </cell>
          <cell r="AB1394" t="str">
            <v>NA</v>
          </cell>
          <cell r="AD1394" t="str">
            <v>99.6</v>
          </cell>
          <cell r="AE1394" t="str">
            <v>125</v>
          </cell>
          <cell r="AF1394" t="str">
            <v xml:space="preserve">  1635000</v>
          </cell>
          <cell r="AG1394" t="str">
            <v>278</v>
          </cell>
        </row>
        <row r="1395">
          <cell r="H1395" t="str">
            <v>564_B_2</v>
          </cell>
          <cell r="I1395">
            <v>35217</v>
          </cell>
          <cell r="K1395" t="str">
            <v>OP</v>
          </cell>
          <cell r="L1395" t="str">
            <v>EK</v>
          </cell>
          <cell r="O1395" t="str">
            <v>18400</v>
          </cell>
          <cell r="P1395">
            <v>7797</v>
          </cell>
          <cell r="Q1395">
            <v>0.01</v>
          </cell>
          <cell r="R1395" t="str">
            <v>99.9</v>
          </cell>
          <cell r="S1395" t="str">
            <v>99.9</v>
          </cell>
          <cell r="T1395">
            <v>35217</v>
          </cell>
          <cell r="V1395" t="str">
            <v>NA</v>
          </cell>
          <cell r="X1395" t="str">
            <v>NA</v>
          </cell>
          <cell r="Z1395" t="str">
            <v>NA</v>
          </cell>
          <cell r="AB1395" t="str">
            <v>NA</v>
          </cell>
          <cell r="AD1395" t="str">
            <v>99.6</v>
          </cell>
          <cell r="AE1395" t="str">
            <v>125</v>
          </cell>
          <cell r="AF1395" t="str">
            <v xml:space="preserve">  1635000</v>
          </cell>
          <cell r="AG1395" t="str">
            <v>278</v>
          </cell>
        </row>
        <row r="1396">
          <cell r="H1396" t="str">
            <v>1175_B_6</v>
          </cell>
          <cell r="I1396">
            <v>23498</v>
          </cell>
          <cell r="K1396" t="str">
            <v>OP</v>
          </cell>
          <cell r="L1396" t="str">
            <v>EK</v>
          </cell>
          <cell r="M1396" t="str">
            <v>MC</v>
          </cell>
          <cell r="O1396" t="str">
            <v>EN</v>
          </cell>
          <cell r="P1396">
            <v>8389</v>
          </cell>
          <cell r="Q1396">
            <v>0.04</v>
          </cell>
          <cell r="R1396" t="str">
            <v>92.2</v>
          </cell>
          <cell r="S1396" t="str">
            <v>96.1</v>
          </cell>
          <cell r="T1396">
            <v>34151</v>
          </cell>
          <cell r="V1396" t="str">
            <v>5.0</v>
          </cell>
          <cell r="X1396" t="str">
            <v>NA</v>
          </cell>
          <cell r="Z1396" t="str">
            <v>.3.0</v>
          </cell>
          <cell r="AB1396" t="str">
            <v>NA</v>
          </cell>
          <cell r="AD1396" t="str">
            <v>95.0</v>
          </cell>
          <cell r="AE1396" t="str">
            <v>12.9</v>
          </cell>
          <cell r="AF1396" t="str">
            <v>190000</v>
          </cell>
          <cell r="AG1396" t="str">
            <v>500</v>
          </cell>
        </row>
        <row r="1397">
          <cell r="H1397" t="str">
            <v>1175_B_7</v>
          </cell>
          <cell r="I1397">
            <v>26481</v>
          </cell>
          <cell r="K1397" t="str">
            <v>OP</v>
          </cell>
          <cell r="L1397" t="str">
            <v>EK</v>
          </cell>
          <cell r="M1397" t="str">
            <v>MC</v>
          </cell>
          <cell r="O1397" t="str">
            <v>EN</v>
          </cell>
          <cell r="P1397">
            <v>7817</v>
          </cell>
          <cell r="Q1397">
            <v>0.04</v>
          </cell>
          <cell r="R1397" t="str">
            <v>92.2</v>
          </cell>
          <cell r="S1397" t="str">
            <v>92.9</v>
          </cell>
          <cell r="T1397">
            <v>34151</v>
          </cell>
          <cell r="V1397" t="str">
            <v>5.0</v>
          </cell>
          <cell r="X1397" t="str">
            <v>NA</v>
          </cell>
          <cell r="Z1397" t="str">
            <v>.3.0</v>
          </cell>
          <cell r="AB1397" t="str">
            <v>NA</v>
          </cell>
          <cell r="AD1397" t="str">
            <v>95.0</v>
          </cell>
          <cell r="AE1397" t="str">
            <v>12.9</v>
          </cell>
          <cell r="AF1397" t="str">
            <v>190000</v>
          </cell>
          <cell r="AG1397" t="str">
            <v>500</v>
          </cell>
        </row>
        <row r="1398">
          <cell r="H1398" t="str">
            <v>6094_B_1</v>
          </cell>
          <cell r="I1398">
            <v>27851</v>
          </cell>
          <cell r="K1398" t="str">
            <v>OP</v>
          </cell>
          <cell r="L1398" t="str">
            <v>WS</v>
          </cell>
          <cell r="O1398" t="str">
            <v>EN</v>
          </cell>
          <cell r="P1398">
            <v>6511</v>
          </cell>
          <cell r="Q1398">
            <v>0.04</v>
          </cell>
          <cell r="R1398" t="str">
            <v>99.6</v>
          </cell>
          <cell r="S1398" t="str">
            <v>99.6</v>
          </cell>
          <cell r="T1398">
            <v>34912</v>
          </cell>
          <cell r="V1398" t="str">
            <v>19.7</v>
          </cell>
          <cell r="X1398" t="str">
            <v>NA</v>
          </cell>
          <cell r="Z1398" t="str">
            <v>4.8</v>
          </cell>
          <cell r="AB1398" t="str">
            <v>NA</v>
          </cell>
          <cell r="AD1398" t="str">
            <v>99.6</v>
          </cell>
          <cell r="AE1398" t="str">
            <v>300</v>
          </cell>
          <cell r="AF1398" t="str">
            <v xml:space="preserve">  2610000</v>
          </cell>
          <cell r="AG1398" t="str">
            <v>126</v>
          </cell>
        </row>
        <row r="1399">
          <cell r="H1399" t="str">
            <v>6094_B_2</v>
          </cell>
          <cell r="I1399">
            <v>28126</v>
          </cell>
          <cell r="K1399" t="str">
            <v>OP</v>
          </cell>
          <cell r="L1399" t="str">
            <v>WS</v>
          </cell>
          <cell r="O1399" t="str">
            <v>EN</v>
          </cell>
          <cell r="P1399">
            <v>8608</v>
          </cell>
          <cell r="Q1399">
            <v>0.04</v>
          </cell>
          <cell r="R1399" t="str">
            <v>99.6</v>
          </cell>
          <cell r="S1399" t="str">
            <v>99.6</v>
          </cell>
          <cell r="T1399">
            <v>34912</v>
          </cell>
          <cell r="V1399" t="str">
            <v>19.7</v>
          </cell>
          <cell r="X1399" t="str">
            <v>NA</v>
          </cell>
          <cell r="Z1399" t="str">
            <v>4.8</v>
          </cell>
          <cell r="AB1399" t="str">
            <v>NA</v>
          </cell>
          <cell r="AD1399" t="str">
            <v>99.6</v>
          </cell>
          <cell r="AE1399" t="str">
            <v>300</v>
          </cell>
          <cell r="AF1399" t="str">
            <v xml:space="preserve">  2610000</v>
          </cell>
          <cell r="AG1399" t="str">
            <v>126</v>
          </cell>
        </row>
        <row r="1400">
          <cell r="H1400" t="str">
            <v>6094_B_3</v>
          </cell>
          <cell r="I1400">
            <v>29465</v>
          </cell>
          <cell r="K1400" t="str">
            <v>OP</v>
          </cell>
          <cell r="L1400" t="str">
            <v>EK</v>
          </cell>
          <cell r="M1400" t="str">
            <v>WS</v>
          </cell>
          <cell r="O1400" t="str">
            <v>EN</v>
          </cell>
          <cell r="P1400">
            <v>8554</v>
          </cell>
          <cell r="Q1400">
            <v>0.08</v>
          </cell>
          <cell r="R1400" t="str">
            <v>99.5</v>
          </cell>
          <cell r="S1400" t="str">
            <v>99.5</v>
          </cell>
          <cell r="T1400">
            <v>34912</v>
          </cell>
          <cell r="V1400" t="str">
            <v>19.7</v>
          </cell>
          <cell r="X1400" t="str">
            <v>NA</v>
          </cell>
          <cell r="Z1400" t="str">
            <v>4.8</v>
          </cell>
          <cell r="AB1400" t="str">
            <v>NA</v>
          </cell>
          <cell r="AD1400" t="str">
            <v>99.5</v>
          </cell>
          <cell r="AE1400" t="str">
            <v>602</v>
          </cell>
          <cell r="AF1400" t="str">
            <v xml:space="preserve">  2610000</v>
          </cell>
          <cell r="AG1400" t="str">
            <v>126</v>
          </cell>
        </row>
        <row r="1401">
          <cell r="H1401" t="str">
            <v>50051_B_BH A</v>
          </cell>
          <cell r="I1401">
            <v>32082</v>
          </cell>
          <cell r="K1401" t="str">
            <v>OP</v>
          </cell>
          <cell r="L1401" t="str">
            <v>BP</v>
          </cell>
          <cell r="O1401" t="str">
            <v>798</v>
          </cell>
          <cell r="P1401">
            <v>7578</v>
          </cell>
          <cell r="Q1401">
            <v>0.01</v>
          </cell>
          <cell r="R1401" t="str">
            <v>99.9</v>
          </cell>
          <cell r="U1401" t="str">
            <v>NA</v>
          </cell>
          <cell r="V1401" t="str">
            <v>NA</v>
          </cell>
          <cell r="X1401" t="str">
            <v>NA</v>
          </cell>
          <cell r="Z1401" t="str">
            <v>NA</v>
          </cell>
          <cell r="AB1401" t="str">
            <v>NA</v>
          </cell>
          <cell r="AD1401" t="str">
            <v>99.9</v>
          </cell>
          <cell r="AE1401" t="str">
            <v>4</v>
          </cell>
          <cell r="AF1401" t="str">
            <v>61950</v>
          </cell>
          <cell r="AG1401" t="str">
            <v>260</v>
          </cell>
        </row>
        <row r="1402">
          <cell r="H1402" t="str">
            <v>50051_B_BH B</v>
          </cell>
          <cell r="I1402">
            <v>32082</v>
          </cell>
          <cell r="K1402" t="str">
            <v>OP</v>
          </cell>
          <cell r="L1402" t="str">
            <v>BP</v>
          </cell>
          <cell r="O1402" t="str">
            <v>798</v>
          </cell>
          <cell r="P1402">
            <v>7664</v>
          </cell>
          <cell r="Q1402">
            <v>0.01</v>
          </cell>
          <cell r="R1402" t="str">
            <v>99.9</v>
          </cell>
          <cell r="U1402" t="str">
            <v>NA</v>
          </cell>
          <cell r="V1402" t="str">
            <v>NA</v>
          </cell>
          <cell r="X1402" t="str">
            <v>NA</v>
          </cell>
          <cell r="Z1402" t="str">
            <v>NA</v>
          </cell>
          <cell r="AB1402" t="str">
            <v>NA</v>
          </cell>
          <cell r="AD1402" t="str">
            <v>99.8</v>
          </cell>
          <cell r="AE1402" t="str">
            <v>4</v>
          </cell>
          <cell r="AF1402" t="str">
            <v>61950</v>
          </cell>
          <cell r="AG1402" t="str">
            <v>260</v>
          </cell>
        </row>
        <row r="1403">
          <cell r="H1403" t="str">
            <v>1037_B_2</v>
          </cell>
          <cell r="I1403">
            <v>27364</v>
          </cell>
          <cell r="K1403" t="str">
            <v>OP</v>
          </cell>
          <cell r="L1403" t="str">
            <v>EK</v>
          </cell>
          <cell r="O1403" t="str">
            <v>587</v>
          </cell>
          <cell r="P1403">
            <v>2758</v>
          </cell>
          <cell r="Q1403">
            <v>7.0000000000000007E-2</v>
          </cell>
          <cell r="R1403" t="str">
            <v>99.2</v>
          </cell>
          <cell r="S1403" t="str">
            <v>99.2</v>
          </cell>
          <cell r="T1403">
            <v>38169</v>
          </cell>
          <cell r="V1403" t="str">
            <v>10.5</v>
          </cell>
          <cell r="X1403" t="str">
            <v>NA</v>
          </cell>
          <cell r="Z1403" t="str">
            <v>3.0</v>
          </cell>
          <cell r="AA1403" t="str">
            <v>3.5</v>
          </cell>
          <cell r="AB1403" t="str">
            <v>NA</v>
          </cell>
          <cell r="AD1403" t="str">
            <v>99.0</v>
          </cell>
          <cell r="AE1403" t="str">
            <v>EN</v>
          </cell>
          <cell r="AF1403" t="str">
            <v>EN</v>
          </cell>
          <cell r="AG1403" t="str">
            <v>EN</v>
          </cell>
        </row>
        <row r="1404">
          <cell r="H1404" t="str">
            <v>1037_B_5</v>
          </cell>
          <cell r="I1404">
            <v>34213</v>
          </cell>
          <cell r="K1404" t="str">
            <v>OP</v>
          </cell>
          <cell r="L1404" t="str">
            <v>EK</v>
          </cell>
          <cell r="O1404" t="str">
            <v>1542</v>
          </cell>
          <cell r="P1404">
            <v>2194</v>
          </cell>
          <cell r="Q1404">
            <v>0.06</v>
          </cell>
          <cell r="R1404" t="str">
            <v>99.4</v>
          </cell>
          <cell r="S1404" t="str">
            <v>99.4</v>
          </cell>
          <cell r="T1404">
            <v>38169</v>
          </cell>
          <cell r="V1404" t="str">
            <v>10.5</v>
          </cell>
          <cell r="X1404" t="str">
            <v>NA</v>
          </cell>
          <cell r="Z1404" t="str">
            <v>3.0</v>
          </cell>
          <cell r="AA1404" t="str">
            <v>3.5</v>
          </cell>
          <cell r="AB1404" t="str">
            <v>NA</v>
          </cell>
          <cell r="AD1404" t="str">
            <v>99.0</v>
          </cell>
          <cell r="AE1404" t="str">
            <v>EN</v>
          </cell>
          <cell r="AF1404" t="str">
            <v>EN</v>
          </cell>
          <cell r="AG1404" t="str">
            <v>EN</v>
          </cell>
        </row>
        <row r="1405">
          <cell r="H1405" t="str">
            <v>54236_B_4</v>
          </cell>
          <cell r="I1405">
            <v>21641</v>
          </cell>
          <cell r="K1405" t="str">
            <v>OP</v>
          </cell>
          <cell r="L1405" t="str">
            <v>MC</v>
          </cell>
          <cell r="O1405" t="str">
            <v>EN</v>
          </cell>
          <cell r="P1405">
            <v>5855</v>
          </cell>
          <cell r="Q1405">
            <v>0.03</v>
          </cell>
          <cell r="R1405" t="str">
            <v>20.0</v>
          </cell>
          <cell r="S1405" t="str">
            <v>NA</v>
          </cell>
          <cell r="U1405" t="str">
            <v>NA</v>
          </cell>
          <cell r="V1405" t="str">
            <v>NA</v>
          </cell>
          <cell r="X1405" t="str">
            <v>EN</v>
          </cell>
          <cell r="Z1405" t="str">
            <v>NA</v>
          </cell>
          <cell r="AB1405" t="str">
            <v>EN</v>
          </cell>
          <cell r="AD1405" t="str">
            <v>EN</v>
          </cell>
          <cell r="AE1405" t="str">
            <v>EN</v>
          </cell>
          <cell r="AF1405" t="str">
            <v>EN</v>
          </cell>
          <cell r="AG1405" t="str">
            <v>EN</v>
          </cell>
        </row>
        <row r="1406">
          <cell r="H1406" t="str">
            <v>54236_B_5</v>
          </cell>
          <cell r="I1406">
            <v>23774</v>
          </cell>
          <cell r="K1406" t="str">
            <v>OP</v>
          </cell>
          <cell r="L1406" t="str">
            <v>MC</v>
          </cell>
          <cell r="O1406" t="str">
            <v>EN</v>
          </cell>
          <cell r="P1406">
            <v>5089</v>
          </cell>
          <cell r="Q1406">
            <v>0.02</v>
          </cell>
          <cell r="R1406" t="str">
            <v>20.0</v>
          </cell>
          <cell r="S1406" t="str">
            <v>NA</v>
          </cell>
          <cell r="U1406" t="str">
            <v>NA</v>
          </cell>
          <cell r="V1406" t="str">
            <v>NA</v>
          </cell>
          <cell r="X1406" t="str">
            <v>EN</v>
          </cell>
          <cell r="Z1406" t="str">
            <v>NA</v>
          </cell>
          <cell r="AB1406" t="str">
            <v>EN</v>
          </cell>
          <cell r="AD1406" t="str">
            <v>EN</v>
          </cell>
          <cell r="AE1406" t="str">
            <v>EN</v>
          </cell>
          <cell r="AF1406" t="str">
            <v>EN</v>
          </cell>
          <cell r="AG1406" t="str">
            <v>EN</v>
          </cell>
        </row>
        <row r="1407">
          <cell r="H1407" t="str">
            <v>54236_B_8</v>
          </cell>
          <cell r="I1407">
            <v>26665</v>
          </cell>
          <cell r="K1407" t="str">
            <v>OP</v>
          </cell>
          <cell r="L1407" t="str">
            <v>MC</v>
          </cell>
          <cell r="O1407" t="str">
            <v>EN</v>
          </cell>
          <cell r="P1407">
            <v>880</v>
          </cell>
          <cell r="Q1407">
            <v>0.01</v>
          </cell>
          <cell r="R1407" t="str">
            <v>20.0</v>
          </cell>
          <cell r="S1407" t="str">
            <v>NA</v>
          </cell>
          <cell r="U1407" t="str">
            <v>NA</v>
          </cell>
          <cell r="V1407" t="str">
            <v>NA</v>
          </cell>
          <cell r="X1407" t="str">
            <v>EN</v>
          </cell>
          <cell r="Z1407" t="str">
            <v>NA</v>
          </cell>
          <cell r="AB1407" t="str">
            <v>EN</v>
          </cell>
          <cell r="AD1407" t="str">
            <v>EN</v>
          </cell>
          <cell r="AE1407" t="str">
            <v>EN</v>
          </cell>
          <cell r="AF1407" t="str">
            <v>EN</v>
          </cell>
          <cell r="AG1407" t="str">
            <v>EN</v>
          </cell>
        </row>
        <row r="1408">
          <cell r="H1408" t="str">
            <v>10672_B_A</v>
          </cell>
          <cell r="I1408">
            <v>34366</v>
          </cell>
          <cell r="K1408" t="str">
            <v>OP</v>
          </cell>
          <cell r="L1408" t="str">
            <v>BR</v>
          </cell>
          <cell r="O1408" t="str">
            <v>3000</v>
          </cell>
          <cell r="P1408">
            <v>7788</v>
          </cell>
          <cell r="Q1408">
            <v>0.01</v>
          </cell>
          <cell r="R1408" t="str">
            <v>99.7</v>
          </cell>
          <cell r="S1408" t="str">
            <v>99.7</v>
          </cell>
          <cell r="T1408">
            <v>38384</v>
          </cell>
          <cell r="V1408" t="str">
            <v>12.3</v>
          </cell>
          <cell r="X1408" t="str">
            <v>NA</v>
          </cell>
          <cell r="Z1408" t="str">
            <v>0.9</v>
          </cell>
          <cell r="AB1408" t="str">
            <v>NA</v>
          </cell>
          <cell r="AD1408" t="str">
            <v>99.7</v>
          </cell>
          <cell r="AE1408" t="str">
            <v>8</v>
          </cell>
          <cell r="AF1408" t="str">
            <v>431213</v>
          </cell>
          <cell r="AG1408" t="str">
            <v>341</v>
          </cell>
        </row>
        <row r="1409">
          <cell r="H1409" t="str">
            <v>10672_B_B</v>
          </cell>
          <cell r="I1409">
            <v>34366</v>
          </cell>
          <cell r="K1409" t="str">
            <v>OP</v>
          </cell>
          <cell r="L1409" t="str">
            <v>BR</v>
          </cell>
          <cell r="O1409" t="str">
            <v>3000</v>
          </cell>
          <cell r="P1409">
            <v>7581</v>
          </cell>
          <cell r="Q1409">
            <v>0.02</v>
          </cell>
          <cell r="R1409" t="str">
            <v>99.7</v>
          </cell>
          <cell r="S1409" t="str">
            <v>99.7</v>
          </cell>
          <cell r="T1409">
            <v>38384</v>
          </cell>
          <cell r="V1409" t="str">
            <v>12.3</v>
          </cell>
          <cell r="X1409" t="str">
            <v>NA</v>
          </cell>
          <cell r="Z1409" t="str">
            <v>0.9</v>
          </cell>
          <cell r="AB1409" t="str">
            <v>NA</v>
          </cell>
          <cell r="AD1409" t="str">
            <v>99.7</v>
          </cell>
          <cell r="AE1409" t="str">
            <v>16</v>
          </cell>
          <cell r="AF1409" t="str">
            <v>428928</v>
          </cell>
          <cell r="AG1409" t="str">
            <v>317</v>
          </cell>
        </row>
        <row r="1410">
          <cell r="H1410" t="str">
            <v>10672_B_C</v>
          </cell>
          <cell r="I1410">
            <v>34366</v>
          </cell>
          <cell r="K1410" t="str">
            <v>OP</v>
          </cell>
          <cell r="L1410" t="str">
            <v>BR</v>
          </cell>
          <cell r="O1410" t="str">
            <v>3000</v>
          </cell>
          <cell r="P1410">
            <v>7539</v>
          </cell>
          <cell r="Q1410">
            <v>0.01</v>
          </cell>
          <cell r="R1410" t="str">
            <v>99.7</v>
          </cell>
          <cell r="S1410" t="str">
            <v>99.7</v>
          </cell>
          <cell r="T1410">
            <v>38384</v>
          </cell>
          <cell r="V1410" t="str">
            <v>12.3</v>
          </cell>
          <cell r="X1410" t="str">
            <v>NA</v>
          </cell>
          <cell r="Z1410" t="str">
            <v>0.9</v>
          </cell>
          <cell r="AB1410" t="str">
            <v>NA</v>
          </cell>
          <cell r="AD1410" t="str">
            <v>99.7</v>
          </cell>
          <cell r="AE1410" t="str">
            <v>6</v>
          </cell>
          <cell r="AF1410" t="str">
            <v>448681</v>
          </cell>
          <cell r="AG1410" t="str">
            <v>329</v>
          </cell>
        </row>
        <row r="1411">
          <cell r="H1411" t="str">
            <v>54620_B_FGPC1</v>
          </cell>
          <cell r="I1411">
            <v>33878</v>
          </cell>
          <cell r="K1411" t="str">
            <v>OP</v>
          </cell>
          <cell r="L1411" t="str">
            <v>BP</v>
          </cell>
          <cell r="O1411" t="str">
            <v>1200</v>
          </cell>
          <cell r="P1411">
            <v>8354</v>
          </cell>
          <cell r="Q1411">
            <v>0.01</v>
          </cell>
          <cell r="R1411" t="str">
            <v>99.9</v>
          </cell>
          <cell r="S1411" t="str">
            <v>99.9</v>
          </cell>
          <cell r="T1411">
            <v>38139</v>
          </cell>
          <cell r="V1411" t="str">
            <v>NA</v>
          </cell>
          <cell r="X1411" t="str">
            <v>NA</v>
          </cell>
          <cell r="Z1411" t="str">
            <v>NA</v>
          </cell>
          <cell r="AB1411" t="str">
            <v>NA</v>
          </cell>
          <cell r="AD1411" t="str">
            <v>99.9</v>
          </cell>
          <cell r="AE1411" t="str">
            <v>4</v>
          </cell>
          <cell r="AF1411" t="str">
            <v>101000</v>
          </cell>
          <cell r="AG1411" t="str">
            <v>360</v>
          </cell>
        </row>
        <row r="1412">
          <cell r="H1412" t="str">
            <v>50208_B_FGPC1</v>
          </cell>
          <cell r="I1412">
            <v>33482</v>
          </cell>
          <cell r="K1412" t="str">
            <v>OP</v>
          </cell>
          <cell r="L1412" t="str">
            <v>EC</v>
          </cell>
          <cell r="O1412" t="str">
            <v>1200</v>
          </cell>
          <cell r="P1412">
            <v>8615</v>
          </cell>
          <cell r="Q1412">
            <v>1.6E-2</v>
          </cell>
          <cell r="R1412" t="str">
            <v>99.6</v>
          </cell>
          <cell r="S1412" t="str">
            <v>NA</v>
          </cell>
          <cell r="U1412" t="str">
            <v>NA</v>
          </cell>
          <cell r="V1412" t="str">
            <v>NA</v>
          </cell>
          <cell r="X1412" t="str">
            <v>NA</v>
          </cell>
          <cell r="Z1412" t="str">
            <v>NA</v>
          </cell>
          <cell r="AB1412" t="str">
            <v>NA</v>
          </cell>
          <cell r="AD1412" t="str">
            <v>99.6</v>
          </cell>
          <cell r="AE1412" t="str">
            <v>5.8</v>
          </cell>
          <cell r="AF1412" t="str">
            <v>170000</v>
          </cell>
          <cell r="AG1412" t="str">
            <v>465</v>
          </cell>
        </row>
        <row r="1413">
          <cell r="H1413" t="str">
            <v>50884_B_1</v>
          </cell>
          <cell r="I1413">
            <v>36617</v>
          </cell>
          <cell r="K1413" t="str">
            <v>OP</v>
          </cell>
          <cell r="L1413" t="str">
            <v>BS</v>
          </cell>
          <cell r="O1413" t="str">
            <v>EN</v>
          </cell>
          <cell r="P1413">
            <v>7755</v>
          </cell>
          <cell r="Q1413">
            <v>0</v>
          </cell>
          <cell r="R1413" t="str">
            <v>NA</v>
          </cell>
          <cell r="S1413" t="str">
            <v>NA</v>
          </cell>
          <cell r="U1413" t="str">
            <v>NA</v>
          </cell>
          <cell r="V1413" t="str">
            <v>NA</v>
          </cell>
          <cell r="X1413" t="str">
            <v>NA</v>
          </cell>
          <cell r="Z1413" t="str">
            <v>NA</v>
          </cell>
          <cell r="AB1413" t="str">
            <v>NA</v>
          </cell>
          <cell r="AD1413" t="str">
            <v>99.9</v>
          </cell>
          <cell r="AE1413" t="str">
            <v>12</v>
          </cell>
          <cell r="AF1413" t="str">
            <v>276175</v>
          </cell>
          <cell r="AG1413" t="str">
            <v>300</v>
          </cell>
        </row>
        <row r="1414">
          <cell r="H1414" t="str">
            <v>50884_B_2</v>
          </cell>
          <cell r="I1414">
            <v>36342</v>
          </cell>
          <cell r="K1414" t="str">
            <v>OP</v>
          </cell>
          <cell r="L1414" t="str">
            <v>BS</v>
          </cell>
          <cell r="O1414" t="str">
            <v>EN</v>
          </cell>
          <cell r="P1414">
            <v>7740</v>
          </cell>
          <cell r="Q1414">
            <v>0</v>
          </cell>
          <cell r="R1414" t="str">
            <v>NA</v>
          </cell>
          <cell r="S1414" t="str">
            <v>NA</v>
          </cell>
          <cell r="U1414" t="str">
            <v>NA</v>
          </cell>
          <cell r="V1414" t="str">
            <v>NA</v>
          </cell>
          <cell r="X1414" t="str">
            <v>NA</v>
          </cell>
          <cell r="Z1414" t="str">
            <v>NA</v>
          </cell>
          <cell r="AB1414" t="str">
            <v>NA</v>
          </cell>
          <cell r="AD1414" t="str">
            <v>99.9</v>
          </cell>
          <cell r="AE1414" t="str">
            <v>12</v>
          </cell>
          <cell r="AF1414" t="str">
            <v>276175</v>
          </cell>
          <cell r="AG1414" t="str">
            <v>300</v>
          </cell>
        </row>
        <row r="1415">
          <cell r="H1415" t="str">
            <v>50884_B_3</v>
          </cell>
          <cell r="I1415">
            <v>36039</v>
          </cell>
          <cell r="K1415" t="str">
            <v>OP</v>
          </cell>
          <cell r="L1415" t="str">
            <v>BS</v>
          </cell>
          <cell r="O1415" t="str">
            <v>EN</v>
          </cell>
          <cell r="P1415">
            <v>7554</v>
          </cell>
          <cell r="Q1415">
            <v>0</v>
          </cell>
          <cell r="R1415" t="str">
            <v>NA</v>
          </cell>
          <cell r="S1415" t="str">
            <v>NA</v>
          </cell>
          <cell r="U1415" t="str">
            <v>NA</v>
          </cell>
          <cell r="V1415" t="str">
            <v>NA</v>
          </cell>
          <cell r="X1415" t="str">
            <v>NA</v>
          </cell>
          <cell r="Z1415" t="str">
            <v>NA</v>
          </cell>
          <cell r="AB1415" t="str">
            <v>NA</v>
          </cell>
          <cell r="AD1415" t="str">
            <v>99.9</v>
          </cell>
          <cell r="AE1415" t="str">
            <v>12</v>
          </cell>
          <cell r="AF1415" t="str">
            <v>276175</v>
          </cell>
          <cell r="AG1415" t="str">
            <v>300</v>
          </cell>
        </row>
        <row r="1416">
          <cell r="H1416" t="str">
            <v>50739_B_0100</v>
          </cell>
          <cell r="I1416">
            <v>31017</v>
          </cell>
          <cell r="K1416" t="str">
            <v>OP</v>
          </cell>
          <cell r="L1416" t="str">
            <v>EW</v>
          </cell>
          <cell r="M1416" t="str">
            <v>MC</v>
          </cell>
          <cell r="O1416" t="str">
            <v>1200</v>
          </cell>
          <cell r="P1416">
            <v>8365</v>
          </cell>
          <cell r="Q1416">
            <v>5.0000000000000001E-3</v>
          </cell>
          <cell r="R1416" t="str">
            <v>98.5</v>
          </cell>
          <cell r="S1416" t="str">
            <v>NA</v>
          </cell>
          <cell r="U1416" t="str">
            <v>NA</v>
          </cell>
          <cell r="V1416" t="str">
            <v>NA</v>
          </cell>
          <cell r="X1416" t="str">
            <v>NA</v>
          </cell>
          <cell r="Z1416" t="str">
            <v>NA</v>
          </cell>
          <cell r="AB1416" t="str">
            <v>NA</v>
          </cell>
          <cell r="AD1416" t="str">
            <v>97.9</v>
          </cell>
          <cell r="AE1416" t="str">
            <v>814</v>
          </cell>
          <cell r="AF1416" t="str">
            <v>178000</v>
          </cell>
          <cell r="AG1416" t="str">
            <v>350</v>
          </cell>
        </row>
        <row r="1417">
          <cell r="H1417" t="str">
            <v>6761_B_101</v>
          </cell>
          <cell r="I1417">
            <v>30773</v>
          </cell>
          <cell r="K1417" t="str">
            <v>OP</v>
          </cell>
          <cell r="L1417" t="str">
            <v>BR</v>
          </cell>
          <cell r="O1417" t="str">
            <v>22046</v>
          </cell>
          <cell r="P1417">
            <v>8758</v>
          </cell>
          <cell r="Q1417">
            <v>0.01</v>
          </cell>
          <cell r="R1417" t="str">
            <v>99.9</v>
          </cell>
          <cell r="S1417" t="str">
            <v>99.9</v>
          </cell>
          <cell r="T1417">
            <v>31656</v>
          </cell>
          <cell r="V1417" t="str">
            <v>4.9</v>
          </cell>
          <cell r="W1417" t="str">
            <v>6.1</v>
          </cell>
          <cell r="X1417" t="str">
            <v>0</v>
          </cell>
          <cell r="Y1417" t="str">
            <v>0</v>
          </cell>
          <cell r="Z1417" t="str">
            <v>.2</v>
          </cell>
          <cell r="AA1417" t="str">
            <v>.4</v>
          </cell>
          <cell r="AB1417" t="str">
            <v>.2</v>
          </cell>
          <cell r="AC1417" t="str">
            <v>.3</v>
          </cell>
          <cell r="AD1417" t="str">
            <v>99.9</v>
          </cell>
          <cell r="AE1417" t="str">
            <v>80</v>
          </cell>
          <cell r="AF1417" t="str">
            <v xml:space="preserve">  1200000</v>
          </cell>
          <cell r="AG1417" t="str">
            <v>190</v>
          </cell>
        </row>
        <row r="1418">
          <cell r="H1418" t="str">
            <v>2403_B_2</v>
          </cell>
          <cell r="I1418">
            <v>24838</v>
          </cell>
          <cell r="K1418" t="str">
            <v>OP</v>
          </cell>
          <cell r="L1418" t="str">
            <v>EC</v>
          </cell>
          <cell r="O1418" t="str">
            <v>13789</v>
          </cell>
          <cell r="P1418">
            <v>6938</v>
          </cell>
          <cell r="Q1418">
            <v>0.1</v>
          </cell>
          <cell r="R1418" t="str">
            <v>99.0</v>
          </cell>
          <cell r="S1418" t="str">
            <v>99.0</v>
          </cell>
          <cell r="T1418">
            <v>31321</v>
          </cell>
          <cell r="V1418" t="str">
            <v>10</v>
          </cell>
          <cell r="X1418" t="str">
            <v>NA</v>
          </cell>
          <cell r="Z1418" t="str">
            <v>1.5</v>
          </cell>
          <cell r="AB1418" t="str">
            <v>NA</v>
          </cell>
          <cell r="AD1418" t="str">
            <v>98.4</v>
          </cell>
          <cell r="AE1418" t="str">
            <v>607</v>
          </cell>
          <cell r="AF1418" t="str">
            <v xml:space="preserve">  2530000</v>
          </cell>
          <cell r="AG1418" t="str">
            <v>340</v>
          </cell>
        </row>
        <row r="1419">
          <cell r="H1419" t="str">
            <v>2408_B_1A</v>
          </cell>
          <cell r="I1419">
            <v>34486</v>
          </cell>
          <cell r="K1419" t="str">
            <v>OP</v>
          </cell>
          <cell r="L1419" t="str">
            <v>EK</v>
          </cell>
          <cell r="O1419" t="str">
            <v>38941</v>
          </cell>
          <cell r="P1419">
            <v>7801</v>
          </cell>
          <cell r="Q1419">
            <v>0.15</v>
          </cell>
          <cell r="R1419" t="str">
            <v>99.8</v>
          </cell>
          <cell r="S1419" t="str">
            <v>99.8</v>
          </cell>
          <cell r="T1419">
            <v>34608</v>
          </cell>
          <cell r="V1419" t="str">
            <v>10</v>
          </cell>
          <cell r="X1419" t="str">
            <v>NA</v>
          </cell>
          <cell r="Z1419" t="str">
            <v>1</v>
          </cell>
          <cell r="AB1419" t="str">
            <v>NA</v>
          </cell>
          <cell r="AD1419" t="str">
            <v>99.8</v>
          </cell>
          <cell r="AE1419" t="str">
            <v>90</v>
          </cell>
          <cell r="AF1419" t="str">
            <v xml:space="preserve">  1300000</v>
          </cell>
          <cell r="AG1419" t="str">
            <v>285</v>
          </cell>
        </row>
        <row r="1420">
          <cell r="H1420" t="str">
            <v>2408_B_2A</v>
          </cell>
          <cell r="I1420">
            <v>33604</v>
          </cell>
          <cell r="K1420" t="str">
            <v>OP</v>
          </cell>
          <cell r="L1420" t="str">
            <v>EK</v>
          </cell>
          <cell r="O1420" t="str">
            <v>38941</v>
          </cell>
          <cell r="P1420">
            <v>7554</v>
          </cell>
          <cell r="Q1420">
            <v>0.01</v>
          </cell>
          <cell r="R1420" t="str">
            <v>99.8</v>
          </cell>
          <cell r="S1420" t="str">
            <v>99.8</v>
          </cell>
          <cell r="T1420">
            <v>33573</v>
          </cell>
          <cell r="V1420" t="str">
            <v>10</v>
          </cell>
          <cell r="X1420" t="str">
            <v>NA</v>
          </cell>
          <cell r="Z1420" t="str">
            <v>1</v>
          </cell>
          <cell r="AB1420" t="str">
            <v>NA</v>
          </cell>
          <cell r="AD1420" t="str">
            <v>99.8</v>
          </cell>
          <cell r="AE1420" t="str">
            <v>90</v>
          </cell>
          <cell r="AF1420" t="str">
            <v xml:space="preserve">  1300000</v>
          </cell>
          <cell r="AG1420" t="str">
            <v>285</v>
          </cell>
        </row>
        <row r="1421">
          <cell r="H1421" t="str">
            <v>54238_B_N6453</v>
          </cell>
          <cell r="I1421">
            <v>32843</v>
          </cell>
          <cell r="K1421" t="str">
            <v>OP</v>
          </cell>
          <cell r="L1421" t="str">
            <v>BP</v>
          </cell>
          <cell r="O1421" t="str">
            <v>EN</v>
          </cell>
          <cell r="P1421">
            <v>8760</v>
          </cell>
          <cell r="Q1421">
            <v>0.01</v>
          </cell>
          <cell r="R1421" t="str">
            <v>99.9</v>
          </cell>
          <cell r="S1421" t="str">
            <v>NA</v>
          </cell>
          <cell r="U1421" t="str">
            <v>NA</v>
          </cell>
          <cell r="V1421" t="str">
            <v>10.2</v>
          </cell>
          <cell r="X1421" t="str">
            <v>NA</v>
          </cell>
          <cell r="Z1421" t="str">
            <v>0.4</v>
          </cell>
          <cell r="AB1421" t="str">
            <v>NA</v>
          </cell>
          <cell r="AD1421" t="str">
            <v>99.9</v>
          </cell>
          <cell r="AE1421" t="str">
            <v>2</v>
          </cell>
          <cell r="AF1421" t="str">
            <v>90000</v>
          </cell>
          <cell r="AG1421" t="str">
            <v>307</v>
          </cell>
        </row>
        <row r="1422">
          <cell r="H1422" t="str">
            <v>54238_B_N6454</v>
          </cell>
          <cell r="I1422">
            <v>32843</v>
          </cell>
          <cell r="K1422" t="str">
            <v>OP</v>
          </cell>
          <cell r="L1422" t="str">
            <v>BP</v>
          </cell>
          <cell r="O1422" t="str">
            <v>EN</v>
          </cell>
          <cell r="P1422">
            <v>1885</v>
          </cell>
          <cell r="Q1422">
            <v>0.01</v>
          </cell>
          <cell r="R1422" t="str">
            <v>99.9</v>
          </cell>
          <cell r="S1422" t="str">
            <v>NA</v>
          </cell>
          <cell r="U1422" t="str">
            <v>NA</v>
          </cell>
          <cell r="V1422" t="str">
            <v>10.2</v>
          </cell>
          <cell r="X1422" t="str">
            <v>NA</v>
          </cell>
          <cell r="Z1422" t="str">
            <v>0.4</v>
          </cell>
          <cell r="AB1422" t="str">
            <v>NA</v>
          </cell>
          <cell r="AD1422" t="str">
            <v>99.9</v>
          </cell>
          <cell r="AE1422" t="str">
            <v>1.9</v>
          </cell>
          <cell r="AF1422" t="str">
            <v>90000</v>
          </cell>
          <cell r="AG1422" t="str">
            <v>307</v>
          </cell>
        </row>
        <row r="1423">
          <cell r="H1423" t="str">
            <v>6106_B_1SG</v>
          </cell>
          <cell r="I1423">
            <v>29403</v>
          </cell>
          <cell r="K1423" t="str">
            <v>OP</v>
          </cell>
          <cell r="L1423" t="str">
            <v>EK</v>
          </cell>
          <cell r="O1423" t="str">
            <v>26760</v>
          </cell>
          <cell r="P1423">
            <v>6216</v>
          </cell>
          <cell r="Q1423">
            <v>0.01</v>
          </cell>
          <cell r="R1423" t="str">
            <v>99.7</v>
          </cell>
          <cell r="S1423" t="str">
            <v>99.7</v>
          </cell>
          <cell r="T1423">
            <v>0</v>
          </cell>
          <cell r="V1423" t="str">
            <v>6.4</v>
          </cell>
          <cell r="X1423" t="str">
            <v>NA</v>
          </cell>
          <cell r="Z1423" t="str">
            <v>0.5</v>
          </cell>
          <cell r="AB1423" t="str">
            <v>0.5</v>
          </cell>
          <cell r="AD1423" t="str">
            <v>99.8</v>
          </cell>
          <cell r="AE1423" t="str">
            <v>112</v>
          </cell>
          <cell r="AF1423" t="str">
            <v xml:space="preserve">  2604000</v>
          </cell>
          <cell r="AG1423" t="str">
            <v>256</v>
          </cell>
        </row>
        <row r="1424">
          <cell r="H1424" t="str">
            <v>50637_B_ESP4P</v>
          </cell>
          <cell r="I1424">
            <v>29860</v>
          </cell>
          <cell r="K1424" t="str">
            <v>OP</v>
          </cell>
          <cell r="L1424" t="str">
            <v>EK</v>
          </cell>
          <cell r="M1424" t="str">
            <v>MC</v>
          </cell>
          <cell r="O1424" t="str">
            <v>4000</v>
          </cell>
          <cell r="P1424">
            <v>8551</v>
          </cell>
          <cell r="Q1424">
            <v>0.01</v>
          </cell>
          <cell r="R1424" t="str">
            <v>99.9</v>
          </cell>
          <cell r="S1424" t="str">
            <v>NA</v>
          </cell>
          <cell r="U1424" t="str">
            <v>NA</v>
          </cell>
          <cell r="V1424" t="str">
            <v>NA</v>
          </cell>
          <cell r="X1424" t="str">
            <v>0.7</v>
          </cell>
          <cell r="Z1424" t="str">
            <v>NA</v>
          </cell>
          <cell r="AB1424" t="str">
            <v>1.2</v>
          </cell>
          <cell r="AD1424" t="str">
            <v>99.9</v>
          </cell>
          <cell r="AE1424" t="str">
            <v>10.7</v>
          </cell>
          <cell r="AF1424" t="str">
            <v>270000</v>
          </cell>
          <cell r="AG1424" t="str">
            <v>389</v>
          </cell>
        </row>
        <row r="1425">
          <cell r="H1425" t="str">
            <v>50637_B_ESP4R</v>
          </cell>
          <cell r="I1425">
            <v>26238</v>
          </cell>
          <cell r="K1425" t="str">
            <v>OP</v>
          </cell>
          <cell r="L1425" t="str">
            <v>EK</v>
          </cell>
          <cell r="O1425" t="str">
            <v>2000</v>
          </cell>
          <cell r="P1425">
            <v>8661</v>
          </cell>
          <cell r="Q1425">
            <v>0.01</v>
          </cell>
          <cell r="R1425" t="str">
            <v>99.8</v>
          </cell>
          <cell r="S1425" t="str">
            <v>NA</v>
          </cell>
          <cell r="U1425" t="str">
            <v>NA</v>
          </cell>
          <cell r="V1425" t="str">
            <v>NA</v>
          </cell>
          <cell r="X1425" t="str">
            <v>NA</v>
          </cell>
          <cell r="Z1425" t="str">
            <v>NA</v>
          </cell>
          <cell r="AB1425" t="str">
            <v>NA</v>
          </cell>
          <cell r="AD1425" t="str">
            <v>99.8</v>
          </cell>
          <cell r="AE1425" t="str">
            <v>2</v>
          </cell>
          <cell r="AF1425" t="str">
            <v>180000</v>
          </cell>
          <cell r="AG1425" t="str">
            <v>350</v>
          </cell>
        </row>
        <row r="1426">
          <cell r="H1426" t="str">
            <v>50637_B_ESP5R</v>
          </cell>
          <cell r="I1426">
            <v>31929</v>
          </cell>
          <cell r="K1426" t="str">
            <v>OP</v>
          </cell>
          <cell r="L1426" t="str">
            <v>EK</v>
          </cell>
          <cell r="O1426" t="str">
            <v>5000</v>
          </cell>
          <cell r="P1426">
            <v>8564</v>
          </cell>
          <cell r="Q1426">
            <v>0.01</v>
          </cell>
          <cell r="R1426" t="str">
            <v>99.8</v>
          </cell>
          <cell r="S1426" t="str">
            <v>99.8</v>
          </cell>
          <cell r="T1426">
            <v>35796</v>
          </cell>
          <cell r="V1426" t="str">
            <v>NA</v>
          </cell>
          <cell r="X1426" t="str">
            <v>NA</v>
          </cell>
          <cell r="Z1426" t="str">
            <v>NA</v>
          </cell>
          <cell r="AB1426" t="str">
            <v>NA</v>
          </cell>
          <cell r="AD1426" t="str">
            <v>99.8</v>
          </cell>
          <cell r="AE1426" t="str">
            <v>10</v>
          </cell>
          <cell r="AF1426" t="str">
            <v>410000</v>
          </cell>
          <cell r="AG1426" t="str">
            <v>370</v>
          </cell>
        </row>
        <row r="1427">
          <cell r="H1427" t="str">
            <v>50638_B_PRECP1</v>
          </cell>
          <cell r="I1427">
            <v>28460</v>
          </cell>
          <cell r="K1427" t="str">
            <v>OP</v>
          </cell>
          <cell r="L1427" t="str">
            <v>EK</v>
          </cell>
          <cell r="O1427" t="str">
            <v>2800</v>
          </cell>
          <cell r="P1427">
            <v>8508</v>
          </cell>
          <cell r="Q1427">
            <v>0.05</v>
          </cell>
          <cell r="R1427" t="str">
            <v>90</v>
          </cell>
          <cell r="S1427" t="str">
            <v>NA</v>
          </cell>
          <cell r="U1427" t="str">
            <v>NA</v>
          </cell>
          <cell r="V1427" t="str">
            <v>NA</v>
          </cell>
          <cell r="X1427" t="str">
            <v>NA</v>
          </cell>
          <cell r="Z1427" t="str">
            <v>NA</v>
          </cell>
          <cell r="AB1427" t="str">
            <v>0.1</v>
          </cell>
          <cell r="AD1427" t="str">
            <v>99.0</v>
          </cell>
          <cell r="AE1427" t="str">
            <v>48</v>
          </cell>
          <cell r="AF1427" t="str">
            <v>155000</v>
          </cell>
          <cell r="AG1427" t="str">
            <v>412</v>
          </cell>
        </row>
        <row r="1428">
          <cell r="H1428" t="str">
            <v>50640_B_ESP1</v>
          </cell>
          <cell r="I1428">
            <v>33239</v>
          </cell>
          <cell r="K1428" t="str">
            <v>OP</v>
          </cell>
          <cell r="L1428" t="str">
            <v>MC</v>
          </cell>
          <cell r="M1428" t="str">
            <v>EW</v>
          </cell>
          <cell r="O1428" t="str">
            <v>900</v>
          </cell>
          <cell r="P1428">
            <v>8484</v>
          </cell>
          <cell r="Q1428">
            <v>0.01</v>
          </cell>
          <cell r="R1428" t="str">
            <v>95.0</v>
          </cell>
          <cell r="S1428" t="str">
            <v>NA</v>
          </cell>
          <cell r="U1428" t="str">
            <v>NA</v>
          </cell>
          <cell r="V1428" t="str">
            <v>NA</v>
          </cell>
          <cell r="X1428" t="str">
            <v>NA</v>
          </cell>
          <cell r="Z1428" t="str">
            <v>NA</v>
          </cell>
          <cell r="AB1428" t="str">
            <v>NA</v>
          </cell>
          <cell r="AD1428" t="str">
            <v>98.0</v>
          </cell>
          <cell r="AE1428" t="str">
            <v>28</v>
          </cell>
          <cell r="AF1428" t="str">
            <v>100000</v>
          </cell>
          <cell r="AG1428" t="str">
            <v>350</v>
          </cell>
        </row>
        <row r="1429">
          <cell r="H1429" t="str">
            <v>54061_B_ESP1</v>
          </cell>
          <cell r="I1429">
            <v>33635</v>
          </cell>
          <cell r="K1429" t="str">
            <v>OP</v>
          </cell>
          <cell r="L1429" t="str">
            <v>EW</v>
          </cell>
          <cell r="M1429" t="str">
            <v>MC</v>
          </cell>
          <cell r="O1429" t="str">
            <v>1200</v>
          </cell>
          <cell r="P1429">
            <v>7976</v>
          </cell>
          <cell r="Q1429">
            <v>0.02</v>
          </cell>
          <cell r="R1429" t="str">
            <v>96.5</v>
          </cell>
          <cell r="S1429" t="str">
            <v>NA</v>
          </cell>
          <cell r="U1429" t="str">
            <v>NA</v>
          </cell>
          <cell r="V1429" t="str">
            <v>NA</v>
          </cell>
          <cell r="X1429" t="str">
            <v>NA</v>
          </cell>
          <cell r="Z1429" t="str">
            <v>NA</v>
          </cell>
          <cell r="AB1429" t="str">
            <v>NA</v>
          </cell>
          <cell r="AD1429" t="str">
            <v>96.5</v>
          </cell>
          <cell r="AE1429" t="str">
            <v>3.5</v>
          </cell>
          <cell r="AF1429" t="str">
            <v>112430</v>
          </cell>
          <cell r="AG1429" t="str">
            <v>350</v>
          </cell>
        </row>
        <row r="1430">
          <cell r="H1430" t="str">
            <v>2187_B_2</v>
          </cell>
          <cell r="I1430">
            <v>25020</v>
          </cell>
          <cell r="K1430" t="str">
            <v>OP</v>
          </cell>
          <cell r="L1430" t="str">
            <v>EK</v>
          </cell>
          <cell r="O1430" t="str">
            <v>586</v>
          </cell>
          <cell r="P1430">
            <v>6773</v>
          </cell>
          <cell r="Q1430">
            <v>0.27</v>
          </cell>
          <cell r="R1430" t="str">
            <v>99.5</v>
          </cell>
          <cell r="S1430" t="str">
            <v>99.5</v>
          </cell>
          <cell r="T1430">
            <v>38657</v>
          </cell>
          <cell r="V1430" t="str">
            <v>4</v>
          </cell>
          <cell r="W1430" t="str">
            <v>5</v>
          </cell>
          <cell r="X1430" t="str">
            <v>NA</v>
          </cell>
          <cell r="Z1430" t="str">
            <v>.2</v>
          </cell>
          <cell r="AA1430" t="str">
            <v>.3</v>
          </cell>
          <cell r="AB1430" t="str">
            <v>NA</v>
          </cell>
          <cell r="AD1430" t="str">
            <v>96</v>
          </cell>
          <cell r="AE1430" t="str">
            <v>437</v>
          </cell>
          <cell r="AF1430" t="str">
            <v xml:space="preserve">   669960</v>
          </cell>
          <cell r="AG1430" t="str">
            <v>250</v>
          </cell>
        </row>
        <row r="1431">
          <cell r="H1431" t="str">
            <v>6076_B_1</v>
          </cell>
          <cell r="I1431">
            <v>27699</v>
          </cell>
          <cell r="K1431" t="str">
            <v>OP</v>
          </cell>
          <cell r="L1431" t="str">
            <v>WS</v>
          </cell>
          <cell r="O1431" t="str">
            <v>EN</v>
          </cell>
          <cell r="P1431">
            <v>8343</v>
          </cell>
          <cell r="Q1431">
            <v>0.04</v>
          </cell>
          <cell r="R1431" t="str">
            <v>99.5</v>
          </cell>
          <cell r="S1431" t="str">
            <v>99.0</v>
          </cell>
          <cell r="T1431">
            <v>33147</v>
          </cell>
          <cell r="V1431" t="str">
            <v>8.5</v>
          </cell>
          <cell r="X1431" t="str">
            <v>NA</v>
          </cell>
          <cell r="Z1431" t="str">
            <v>.8</v>
          </cell>
          <cell r="AB1431" t="str">
            <v>NA</v>
          </cell>
          <cell r="AD1431" t="str">
            <v>99.5</v>
          </cell>
          <cell r="AE1431" t="str">
            <v>339</v>
          </cell>
          <cell r="AF1431" t="str">
            <v xml:space="preserve">   478000</v>
          </cell>
          <cell r="AG1431" t="str">
            <v>200</v>
          </cell>
        </row>
        <row r="1432">
          <cell r="H1432" t="str">
            <v>6076_B_2</v>
          </cell>
          <cell r="I1432">
            <v>27973</v>
          </cell>
          <cell r="K1432" t="str">
            <v>OP</v>
          </cell>
          <cell r="L1432" t="str">
            <v>WS</v>
          </cell>
          <cell r="O1432" t="str">
            <v>EN</v>
          </cell>
          <cell r="P1432">
            <v>7360</v>
          </cell>
          <cell r="Q1432">
            <v>4.4999999999999998E-2</v>
          </cell>
          <cell r="R1432" t="str">
            <v>99.5</v>
          </cell>
          <cell r="S1432" t="str">
            <v>99.5</v>
          </cell>
          <cell r="T1432">
            <v>33147</v>
          </cell>
          <cell r="V1432" t="str">
            <v>8.5</v>
          </cell>
          <cell r="X1432" t="str">
            <v>NA</v>
          </cell>
          <cell r="Z1432" t="str">
            <v>.8</v>
          </cell>
          <cell r="AB1432" t="str">
            <v>NA</v>
          </cell>
          <cell r="AD1432" t="str">
            <v>99.5</v>
          </cell>
          <cell r="AE1432" t="str">
            <v>339</v>
          </cell>
          <cell r="AF1432" t="str">
            <v xml:space="preserve">   478000</v>
          </cell>
          <cell r="AG1432" t="str">
            <v>200</v>
          </cell>
        </row>
        <row r="1433">
          <cell r="H1433" t="str">
            <v>6076_B_3</v>
          </cell>
          <cell r="I1433">
            <v>30682</v>
          </cell>
          <cell r="K1433" t="str">
            <v>OP</v>
          </cell>
          <cell r="L1433" t="str">
            <v>WS</v>
          </cell>
          <cell r="O1433" t="str">
            <v>EN</v>
          </cell>
          <cell r="P1433">
            <v>8267</v>
          </cell>
          <cell r="Q1433">
            <v>0.03</v>
          </cell>
          <cell r="R1433" t="str">
            <v>99.5</v>
          </cell>
          <cell r="S1433" t="str">
            <v>99.5</v>
          </cell>
          <cell r="T1433">
            <v>33147</v>
          </cell>
          <cell r="V1433" t="str">
            <v>8.5</v>
          </cell>
          <cell r="X1433" t="str">
            <v>NA</v>
          </cell>
          <cell r="Z1433" t="str">
            <v>.8</v>
          </cell>
          <cell r="AB1433" t="str">
            <v>NA</v>
          </cell>
          <cell r="AD1433" t="str">
            <v>99.5</v>
          </cell>
          <cell r="AE1433" t="str">
            <v>379</v>
          </cell>
          <cell r="AF1433" t="str">
            <v xml:space="preserve">   433700</v>
          </cell>
          <cell r="AG1433" t="str">
            <v>194</v>
          </cell>
        </row>
        <row r="1434">
          <cell r="H1434" t="str">
            <v>6076_B_4</v>
          </cell>
          <cell r="I1434">
            <v>31503</v>
          </cell>
          <cell r="K1434" t="str">
            <v>OP</v>
          </cell>
          <cell r="L1434" t="str">
            <v>WS</v>
          </cell>
          <cell r="O1434" t="str">
            <v>EN</v>
          </cell>
          <cell r="P1434">
            <v>8507</v>
          </cell>
          <cell r="Q1434">
            <v>0.03</v>
          </cell>
          <cell r="R1434" t="str">
            <v>99.5</v>
          </cell>
          <cell r="S1434" t="str">
            <v>99.5</v>
          </cell>
          <cell r="T1434">
            <v>33147</v>
          </cell>
          <cell r="V1434" t="str">
            <v>8.5</v>
          </cell>
          <cell r="X1434" t="str">
            <v>NA</v>
          </cell>
          <cell r="Z1434" t="str">
            <v>.8</v>
          </cell>
          <cell r="AB1434" t="str">
            <v>NA</v>
          </cell>
          <cell r="AD1434" t="str">
            <v>99.5</v>
          </cell>
          <cell r="AE1434" t="str">
            <v>379</v>
          </cell>
          <cell r="AF1434" t="str">
            <v xml:space="preserve">   433700</v>
          </cell>
          <cell r="AG1434" t="str">
            <v>194</v>
          </cell>
        </row>
        <row r="1435">
          <cell r="H1435" t="str">
            <v>55856_B_1</v>
          </cell>
          <cell r="I1435">
            <v>40179</v>
          </cell>
          <cell r="K1435" t="str">
            <v>PL</v>
          </cell>
        </row>
        <row r="1436">
          <cell r="H1436" t="str">
            <v>55856_B_2</v>
          </cell>
          <cell r="I1436">
            <v>40179</v>
          </cell>
          <cell r="K1436" t="str">
            <v>PL</v>
          </cell>
        </row>
        <row r="1437">
          <cell r="H1437" t="str">
            <v>3140_B_1</v>
          </cell>
          <cell r="I1437">
            <v>29221</v>
          </cell>
          <cell r="K1437" t="str">
            <v>OP</v>
          </cell>
          <cell r="L1437" t="str">
            <v>BR</v>
          </cell>
          <cell r="O1437" t="str">
            <v>10541</v>
          </cell>
          <cell r="P1437">
            <v>8185</v>
          </cell>
          <cell r="Q1437">
            <v>0.03</v>
          </cell>
          <cell r="R1437" t="str">
            <v>100.0</v>
          </cell>
          <cell r="S1437" t="str">
            <v>99.9</v>
          </cell>
          <cell r="T1437">
            <v>29799</v>
          </cell>
          <cell r="V1437" t="str">
            <v>14.2</v>
          </cell>
          <cell r="X1437" t="str">
            <v>NA</v>
          </cell>
          <cell r="Z1437" t="str">
            <v>1.8</v>
          </cell>
          <cell r="AB1437" t="str">
            <v>NA</v>
          </cell>
          <cell r="AD1437" t="str">
            <v>99.7</v>
          </cell>
          <cell r="AE1437" t="str">
            <v>33</v>
          </cell>
          <cell r="AF1437" t="str">
            <v xml:space="preserve">  1100000</v>
          </cell>
          <cell r="AG1437" t="str">
            <v>299</v>
          </cell>
        </row>
        <row r="1438">
          <cell r="H1438" t="str">
            <v>3140_B_2</v>
          </cell>
          <cell r="I1438">
            <v>36557</v>
          </cell>
          <cell r="K1438" t="str">
            <v>OP</v>
          </cell>
          <cell r="L1438" t="str">
            <v>EC</v>
          </cell>
          <cell r="O1438" t="str">
            <v>5909</v>
          </cell>
          <cell r="P1438">
            <v>7392</v>
          </cell>
          <cell r="Q1438">
            <v>0.02</v>
          </cell>
          <cell r="R1438" t="str">
            <v>99.9</v>
          </cell>
          <cell r="S1438" t="str">
            <v>99.9</v>
          </cell>
          <cell r="T1438">
            <v>37043</v>
          </cell>
          <cell r="V1438" t="str">
            <v>10.6</v>
          </cell>
          <cell r="X1438" t="str">
            <v>NA</v>
          </cell>
          <cell r="Z1438" t="str">
            <v>1.8</v>
          </cell>
          <cell r="AB1438" t="str">
            <v>NA</v>
          </cell>
          <cell r="AD1438" t="str">
            <v>98.0</v>
          </cell>
          <cell r="AE1438" t="str">
            <v>350</v>
          </cell>
          <cell r="AF1438" t="str">
            <v xml:space="preserve">   560000</v>
          </cell>
          <cell r="AG1438" t="str">
            <v>299</v>
          </cell>
        </row>
        <row r="1439">
          <cell r="H1439" t="str">
            <v>3140_B_2B</v>
          </cell>
          <cell r="I1439">
            <v>36557</v>
          </cell>
          <cell r="K1439" t="str">
            <v>OP</v>
          </cell>
          <cell r="L1439" t="str">
            <v>EC</v>
          </cell>
          <cell r="O1439" t="str">
            <v>6516</v>
          </cell>
          <cell r="P1439">
            <v>7392</v>
          </cell>
          <cell r="Q1439">
            <v>0.02</v>
          </cell>
          <cell r="R1439" t="str">
            <v>100.0</v>
          </cell>
          <cell r="S1439" t="str">
            <v>99.9</v>
          </cell>
          <cell r="T1439">
            <v>37043</v>
          </cell>
          <cell r="V1439" t="str">
            <v>10.6</v>
          </cell>
          <cell r="X1439" t="str">
            <v>NA</v>
          </cell>
          <cell r="Z1439" t="str">
            <v>1.9</v>
          </cell>
          <cell r="AB1439" t="str">
            <v>NA</v>
          </cell>
          <cell r="AD1439" t="str">
            <v>99.5</v>
          </cell>
          <cell r="AE1439" t="str">
            <v>350</v>
          </cell>
          <cell r="AF1439" t="str">
            <v xml:space="preserve">   840000</v>
          </cell>
          <cell r="AG1439" t="str">
            <v>299</v>
          </cell>
        </row>
        <row r="1440">
          <cell r="H1440" t="str">
            <v>3140_B_3</v>
          </cell>
          <cell r="I1440">
            <v>25355</v>
          </cell>
          <cell r="K1440" t="str">
            <v>OP</v>
          </cell>
          <cell r="L1440" t="str">
            <v>EK</v>
          </cell>
          <cell r="O1440" t="str">
            <v>2257</v>
          </cell>
          <cell r="P1440">
            <v>8265</v>
          </cell>
          <cell r="Q1440">
            <v>7.0000000000000007E-2</v>
          </cell>
          <cell r="R1440" t="str">
            <v>99.8</v>
          </cell>
          <cell r="S1440" t="str">
            <v>99.8</v>
          </cell>
          <cell r="T1440">
            <v>33270</v>
          </cell>
          <cell r="V1440" t="str">
            <v>15.3</v>
          </cell>
          <cell r="X1440" t="str">
            <v>NA</v>
          </cell>
          <cell r="Z1440" t="str">
            <v>1.5</v>
          </cell>
          <cell r="AA1440" t="str">
            <v>3</v>
          </cell>
          <cell r="AB1440" t="str">
            <v>NA</v>
          </cell>
          <cell r="AD1440" t="str">
            <v>99.0</v>
          </cell>
          <cell r="AE1440" t="str">
            <v>811</v>
          </cell>
          <cell r="AF1440" t="str">
            <v xml:space="preserve">  2600000</v>
          </cell>
          <cell r="AG1440" t="str">
            <v>310</v>
          </cell>
        </row>
        <row r="1441">
          <cell r="H1441" t="str">
            <v>3140_B_3C3D</v>
          </cell>
          <cell r="I1441">
            <v>29738</v>
          </cell>
          <cell r="K1441" t="str">
            <v>OP</v>
          </cell>
          <cell r="L1441" t="str">
            <v>EK</v>
          </cell>
          <cell r="O1441" t="str">
            <v>18844</v>
          </cell>
          <cell r="P1441">
            <v>8265</v>
          </cell>
          <cell r="Q1441">
            <v>7.0000000000000007E-2</v>
          </cell>
          <cell r="R1441" t="str">
            <v>99.8</v>
          </cell>
          <cell r="S1441" t="str">
            <v>99.8</v>
          </cell>
          <cell r="T1441">
            <v>33270</v>
          </cell>
          <cell r="V1441" t="str">
            <v>15.3</v>
          </cell>
          <cell r="X1441" t="str">
            <v>NA</v>
          </cell>
          <cell r="Z1441" t="str">
            <v>2.2</v>
          </cell>
          <cell r="AB1441" t="str">
            <v>NA</v>
          </cell>
          <cell r="AD1441" t="str">
            <v>99.0</v>
          </cell>
          <cell r="AE1441" t="str">
            <v>710</v>
          </cell>
          <cell r="AF1441" t="str">
            <v xml:space="preserve">  2600000</v>
          </cell>
          <cell r="AG1441" t="str">
            <v>300</v>
          </cell>
        </row>
        <row r="1442">
          <cell r="H1442" t="str">
            <v>3148_B_1</v>
          </cell>
          <cell r="I1442">
            <v>25934</v>
          </cell>
          <cell r="K1442" t="str">
            <v>OP</v>
          </cell>
          <cell r="L1442" t="str">
            <v>EK</v>
          </cell>
          <cell r="O1442" t="str">
            <v>2659</v>
          </cell>
          <cell r="P1442">
            <v>5714</v>
          </cell>
          <cell r="Q1442">
            <v>7.0000000000000007E-2</v>
          </cell>
          <cell r="R1442" t="str">
            <v>99.8</v>
          </cell>
          <cell r="S1442" t="str">
            <v>99.8</v>
          </cell>
          <cell r="T1442">
            <v>33543</v>
          </cell>
          <cell r="V1442" t="str">
            <v>15.8</v>
          </cell>
          <cell r="X1442" t="str">
            <v>NA</v>
          </cell>
          <cell r="Z1442" t="str">
            <v>1.3</v>
          </cell>
          <cell r="AB1442" t="str">
            <v>NA</v>
          </cell>
          <cell r="AD1442" t="str">
            <v>99.5</v>
          </cell>
          <cell r="AE1442" t="str">
            <v>52</v>
          </cell>
          <cell r="AF1442" t="str">
            <v xml:space="preserve">   550000</v>
          </cell>
          <cell r="AG1442" t="str">
            <v>325</v>
          </cell>
        </row>
        <row r="1443">
          <cell r="H1443" t="str">
            <v>3148_B_2</v>
          </cell>
          <cell r="I1443">
            <v>25934</v>
          </cell>
          <cell r="K1443" t="str">
            <v>OP</v>
          </cell>
          <cell r="L1443" t="str">
            <v>EK</v>
          </cell>
          <cell r="O1443" t="str">
            <v>2853</v>
          </cell>
          <cell r="P1443">
            <v>3968</v>
          </cell>
          <cell r="Q1443">
            <v>7.0000000000000007E-2</v>
          </cell>
          <cell r="R1443" t="str">
            <v>99.8</v>
          </cell>
          <cell r="S1443" t="str">
            <v>99.8</v>
          </cell>
          <cell r="T1443">
            <v>33543</v>
          </cell>
          <cell r="V1443" t="str">
            <v>15.8</v>
          </cell>
          <cell r="X1443" t="str">
            <v>NA</v>
          </cell>
          <cell r="Z1443" t="str">
            <v>1.3</v>
          </cell>
          <cell r="AB1443" t="str">
            <v>NA</v>
          </cell>
          <cell r="AD1443" t="str">
            <v>99.5</v>
          </cell>
          <cell r="AE1443" t="str">
            <v>52</v>
          </cell>
          <cell r="AF1443" t="str">
            <v xml:space="preserve">   550000</v>
          </cell>
          <cell r="AG1443" t="str">
            <v>325</v>
          </cell>
        </row>
        <row r="1444">
          <cell r="H1444" t="str">
            <v>3149_B_1</v>
          </cell>
          <cell r="I1444">
            <v>36982</v>
          </cell>
          <cell r="K1444" t="str">
            <v>OP</v>
          </cell>
          <cell r="L1444" t="str">
            <v>EK</v>
          </cell>
          <cell r="O1444" t="str">
            <v>21089</v>
          </cell>
          <cell r="P1444">
            <v>7250</v>
          </cell>
          <cell r="Q1444">
            <v>0.09</v>
          </cell>
          <cell r="R1444" t="str">
            <v>95.0</v>
          </cell>
          <cell r="S1444" t="str">
            <v>95.0</v>
          </cell>
          <cell r="U1444" t="str">
            <v>NA</v>
          </cell>
          <cell r="V1444" t="str">
            <v>14.4</v>
          </cell>
          <cell r="X1444" t="str">
            <v>NA</v>
          </cell>
          <cell r="Z1444" t="str">
            <v>0.5</v>
          </cell>
          <cell r="AA1444" t="str">
            <v>1.0</v>
          </cell>
          <cell r="AB1444" t="str">
            <v>NA</v>
          </cell>
          <cell r="AD1444" t="str">
            <v>99.8</v>
          </cell>
          <cell r="AE1444" t="str">
            <v>380</v>
          </cell>
          <cell r="AF1444" t="str">
            <v>2800000</v>
          </cell>
          <cell r="AG1444" t="str">
            <v>330</v>
          </cell>
        </row>
        <row r="1445">
          <cell r="H1445" t="str">
            <v>3149_B_1B</v>
          </cell>
          <cell r="I1445">
            <v>36982</v>
          </cell>
          <cell r="K1445" t="str">
            <v>OP</v>
          </cell>
          <cell r="L1445" t="str">
            <v>EK</v>
          </cell>
          <cell r="O1445" t="str">
            <v>21089</v>
          </cell>
          <cell r="P1445">
            <v>7251</v>
          </cell>
          <cell r="Q1445">
            <v>0.09</v>
          </cell>
          <cell r="R1445" t="str">
            <v>95.0</v>
          </cell>
          <cell r="S1445" t="str">
            <v>95.0</v>
          </cell>
          <cell r="T1445">
            <v>37773</v>
          </cell>
          <cell r="V1445" t="str">
            <v>14.4</v>
          </cell>
          <cell r="X1445" t="str">
            <v>NA</v>
          </cell>
          <cell r="Z1445" t="str">
            <v>0.5</v>
          </cell>
          <cell r="AA1445" t="str">
            <v>1.0</v>
          </cell>
          <cell r="AB1445" t="str">
            <v>NA</v>
          </cell>
          <cell r="AD1445" t="str">
            <v>99.8</v>
          </cell>
          <cell r="AE1445" t="str">
            <v>380</v>
          </cell>
          <cell r="AF1445" t="str">
            <v xml:space="preserve">  2800000</v>
          </cell>
          <cell r="AG1445" t="str">
            <v>330</v>
          </cell>
        </row>
        <row r="1446">
          <cell r="H1446" t="str">
            <v>3149_B_2</v>
          </cell>
          <cell r="I1446">
            <v>36678</v>
          </cell>
          <cell r="K1446" t="str">
            <v>OP</v>
          </cell>
          <cell r="L1446" t="str">
            <v>EK</v>
          </cell>
          <cell r="O1446" t="str">
            <v>20626</v>
          </cell>
          <cell r="P1446">
            <v>8090</v>
          </cell>
          <cell r="Q1446">
            <v>0.09</v>
          </cell>
          <cell r="R1446" t="str">
            <v>95.0</v>
          </cell>
          <cell r="S1446" t="str">
            <v>95.0</v>
          </cell>
          <cell r="T1446">
            <v>37773</v>
          </cell>
          <cell r="V1446" t="str">
            <v>14.4</v>
          </cell>
          <cell r="X1446" t="str">
            <v>NA</v>
          </cell>
          <cell r="Z1446" t="str">
            <v>0.5</v>
          </cell>
          <cell r="AA1446" t="str">
            <v>1.0</v>
          </cell>
          <cell r="AB1446" t="str">
            <v>NA</v>
          </cell>
          <cell r="AD1446" t="str">
            <v>99.8</v>
          </cell>
          <cell r="AE1446" t="str">
            <v>380</v>
          </cell>
          <cell r="AF1446" t="str">
            <v>280000</v>
          </cell>
          <cell r="AG1446" t="str">
            <v>290</v>
          </cell>
        </row>
        <row r="1447">
          <cell r="H1447" t="str">
            <v>3149_B_2B</v>
          </cell>
          <cell r="I1447">
            <v>36678</v>
          </cell>
          <cell r="K1447" t="str">
            <v>OP</v>
          </cell>
          <cell r="L1447" t="str">
            <v>EK</v>
          </cell>
          <cell r="O1447" t="str">
            <v>20626</v>
          </cell>
          <cell r="P1447">
            <v>8090</v>
          </cell>
          <cell r="Q1447">
            <v>0.09</v>
          </cell>
          <cell r="R1447" t="str">
            <v>95.0</v>
          </cell>
          <cell r="S1447" t="str">
            <v>95.0</v>
          </cell>
          <cell r="T1447">
            <v>37773</v>
          </cell>
          <cell r="V1447" t="str">
            <v>14.4</v>
          </cell>
          <cell r="X1447" t="str">
            <v>NA</v>
          </cell>
          <cell r="Z1447" t="str">
            <v>0.5</v>
          </cell>
          <cell r="AA1447" t="str">
            <v>1.0</v>
          </cell>
          <cell r="AB1447" t="str">
            <v>NA</v>
          </cell>
          <cell r="AD1447" t="str">
            <v>99.8</v>
          </cell>
          <cell r="AE1447" t="str">
            <v>380</v>
          </cell>
          <cell r="AF1447" t="str">
            <v xml:space="preserve">  2800000</v>
          </cell>
          <cell r="AG1447" t="str">
            <v>290</v>
          </cell>
        </row>
        <row r="1448">
          <cell r="H1448" t="str">
            <v>50456_B_Precip</v>
          </cell>
          <cell r="I1448">
            <v>26268</v>
          </cell>
          <cell r="K1448" t="str">
            <v>OP</v>
          </cell>
          <cell r="L1448" t="str">
            <v>EW</v>
          </cell>
          <cell r="O1448" t="str">
            <v>54</v>
          </cell>
          <cell r="P1448">
            <v>8496</v>
          </cell>
          <cell r="Q1448">
            <v>0.04</v>
          </cell>
          <cell r="R1448" t="str">
            <v>59.0</v>
          </cell>
          <cell r="S1448" t="str">
            <v>98.5</v>
          </cell>
          <cell r="U1448" t="str">
            <v>NA</v>
          </cell>
          <cell r="V1448" t="str">
            <v>11.0</v>
          </cell>
          <cell r="X1448" t="str">
            <v>0.5</v>
          </cell>
          <cell r="Z1448" t="str">
            <v>1.3</v>
          </cell>
          <cell r="AB1448" t="str">
            <v>1.0</v>
          </cell>
          <cell r="AD1448" t="str">
            <v>97.5</v>
          </cell>
          <cell r="AF1448" t="str">
            <v>162000</v>
          </cell>
          <cell r="AG1448" t="str">
            <v>325</v>
          </cell>
        </row>
        <row r="1449">
          <cell r="H1449" t="str">
            <v>10033_B_11BGHS</v>
          </cell>
          <cell r="I1449">
            <v>34912</v>
          </cell>
          <cell r="K1449" t="str">
            <v>OP</v>
          </cell>
          <cell r="L1449" t="str">
            <v>BR</v>
          </cell>
          <cell r="O1449" t="str">
            <v>EN</v>
          </cell>
          <cell r="P1449">
            <v>5890</v>
          </cell>
          <cell r="Q1449">
            <v>0</v>
          </cell>
          <cell r="R1449" t="str">
            <v>99.9</v>
          </cell>
          <cell r="S1449" t="str">
            <v>99.9</v>
          </cell>
          <cell r="T1449">
            <v>38231</v>
          </cell>
          <cell r="V1449" t="str">
            <v>NA</v>
          </cell>
          <cell r="X1449" t="str">
            <v>NA</v>
          </cell>
          <cell r="Z1449" t="str">
            <v>NA</v>
          </cell>
          <cell r="AB1449" t="str">
            <v>NA</v>
          </cell>
          <cell r="AD1449" t="str">
            <v>99.9</v>
          </cell>
          <cell r="AE1449" t="str">
            <v>11</v>
          </cell>
          <cell r="AF1449" t="str">
            <v>292876</v>
          </cell>
          <cell r="AG1449" t="str">
            <v>250</v>
          </cell>
        </row>
        <row r="1450">
          <cell r="H1450" t="str">
            <v>10033_B_12BGHS</v>
          </cell>
          <cell r="I1450">
            <v>33970</v>
          </cell>
          <cell r="K1450" t="str">
            <v>OP</v>
          </cell>
          <cell r="L1450" t="str">
            <v>BR</v>
          </cell>
          <cell r="O1450" t="str">
            <v>EN</v>
          </cell>
          <cell r="P1450">
            <v>5081</v>
          </cell>
          <cell r="Q1450">
            <v>0</v>
          </cell>
          <cell r="R1450" t="str">
            <v>99.9</v>
          </cell>
          <cell r="S1450" t="str">
            <v>99.9</v>
          </cell>
          <cell r="T1450">
            <v>38231</v>
          </cell>
          <cell r="V1450" t="str">
            <v>NA</v>
          </cell>
          <cell r="X1450" t="str">
            <v>NA</v>
          </cell>
          <cell r="Z1450" t="str">
            <v>NA</v>
          </cell>
          <cell r="AB1450" t="str">
            <v>NA</v>
          </cell>
          <cell r="AD1450" t="str">
            <v>99.9</v>
          </cell>
          <cell r="AE1450" t="str">
            <v>11</v>
          </cell>
          <cell r="AF1450" t="str">
            <v>292876</v>
          </cell>
          <cell r="AG1450" t="str">
            <v>250</v>
          </cell>
        </row>
        <row r="1451">
          <cell r="H1451" t="str">
            <v>10033_B_13BGHS</v>
          </cell>
          <cell r="I1451">
            <v>34425</v>
          </cell>
          <cell r="K1451" t="str">
            <v>OP</v>
          </cell>
          <cell r="L1451" t="str">
            <v>BR</v>
          </cell>
          <cell r="O1451" t="str">
            <v>EN</v>
          </cell>
          <cell r="P1451">
            <v>4454</v>
          </cell>
          <cell r="Q1451">
            <v>0</v>
          </cell>
          <cell r="R1451" t="str">
            <v>99.9</v>
          </cell>
          <cell r="S1451" t="str">
            <v>99.9</v>
          </cell>
          <cell r="T1451">
            <v>38231</v>
          </cell>
          <cell r="V1451" t="str">
            <v>NA</v>
          </cell>
          <cell r="X1451" t="str">
            <v>NA</v>
          </cell>
          <cell r="Z1451" t="str">
            <v>NA</v>
          </cell>
          <cell r="AB1451" t="str">
            <v>NA</v>
          </cell>
          <cell r="AD1451" t="str">
            <v>99.9</v>
          </cell>
          <cell r="AE1451" t="str">
            <v>11</v>
          </cell>
          <cell r="AF1451" t="str">
            <v>292876</v>
          </cell>
          <cell r="AG1451" t="str">
            <v>250</v>
          </cell>
        </row>
        <row r="1452">
          <cell r="H1452" t="str">
            <v>568_B_BHP2</v>
          </cell>
          <cell r="I1452">
            <v>22433</v>
          </cell>
          <cell r="K1452" t="str">
            <v>OP</v>
          </cell>
          <cell r="L1452" t="str">
            <v>EK</v>
          </cell>
          <cell r="O1452" t="str">
            <v>423</v>
          </cell>
          <cell r="P1452">
            <v>1106</v>
          </cell>
          <cell r="Q1452">
            <v>0.03</v>
          </cell>
          <cell r="R1452" t="str">
            <v>97.5</v>
          </cell>
          <cell r="S1452" t="str">
            <v>NA</v>
          </cell>
          <cell r="U1452" t="str">
            <v>NA</v>
          </cell>
          <cell r="V1452" t="str">
            <v>EN</v>
          </cell>
          <cell r="X1452" t="str">
            <v>EN</v>
          </cell>
          <cell r="Z1452" t="str">
            <v>EN</v>
          </cell>
          <cell r="AB1452" t="str">
            <v>EN</v>
          </cell>
          <cell r="AD1452" t="str">
            <v>97.5</v>
          </cell>
          <cell r="AE1452" t="str">
            <v>103</v>
          </cell>
          <cell r="AF1452" t="str">
            <v xml:space="preserve">   518500</v>
          </cell>
          <cell r="AG1452" t="str">
            <v>245</v>
          </cell>
        </row>
        <row r="1453">
          <cell r="H1453" t="str">
            <v>568_B_BHP3</v>
          </cell>
          <cell r="I1453">
            <v>25051</v>
          </cell>
          <cell r="K1453" t="str">
            <v>OP</v>
          </cell>
          <cell r="L1453" t="str">
            <v>EK</v>
          </cell>
          <cell r="O1453" t="str">
            <v>1243</v>
          </cell>
          <cell r="P1453">
            <v>8089</v>
          </cell>
          <cell r="Q1453">
            <v>0.06</v>
          </cell>
          <cell r="R1453" t="str">
            <v>96.0</v>
          </cell>
          <cell r="S1453" t="str">
            <v>99.1</v>
          </cell>
          <cell r="T1453">
            <v>32234</v>
          </cell>
          <cell r="V1453" t="str">
            <v>6.7</v>
          </cell>
          <cell r="X1453" t="str">
            <v>EN</v>
          </cell>
          <cell r="Z1453" t="str">
            <v>.5</v>
          </cell>
          <cell r="AB1453" t="str">
            <v>1</v>
          </cell>
          <cell r="AD1453" t="str">
            <v>99.5</v>
          </cell>
          <cell r="AE1453" t="str">
            <v>111</v>
          </cell>
          <cell r="AF1453" t="str">
            <v>1347977</v>
          </cell>
          <cell r="AG1453" t="str">
            <v>287</v>
          </cell>
        </row>
        <row r="1454">
          <cell r="H1454" t="str">
            <v>6156_B_NHP1</v>
          </cell>
          <cell r="I1454">
            <v>27607</v>
          </cell>
          <cell r="K1454" t="str">
            <v>OP</v>
          </cell>
          <cell r="L1454" t="str">
            <v>EK</v>
          </cell>
          <cell r="O1454" t="str">
            <v>4498</v>
          </cell>
          <cell r="P1454">
            <v>6404</v>
          </cell>
          <cell r="Q1454">
            <v>0.04</v>
          </cell>
          <cell r="R1454" t="str">
            <v>95.0</v>
          </cell>
          <cell r="S1454" t="str">
            <v>NA</v>
          </cell>
          <cell r="U1454" t="str">
            <v>NA</v>
          </cell>
          <cell r="V1454" t="str">
            <v>NA</v>
          </cell>
          <cell r="X1454" t="str">
            <v>0.2</v>
          </cell>
          <cell r="Z1454" t="str">
            <v>NA</v>
          </cell>
          <cell r="AB1454" t="str">
            <v>1</v>
          </cell>
          <cell r="AD1454" t="str">
            <v>95.0</v>
          </cell>
          <cell r="AE1454" t="str">
            <v>95</v>
          </cell>
          <cell r="AF1454" t="str">
            <v xml:space="preserve">   889000</v>
          </cell>
          <cell r="AG1454" t="str">
            <v>312</v>
          </cell>
        </row>
        <row r="1455">
          <cell r="H1455" t="str">
            <v>465_B_3</v>
          </cell>
          <cell r="I1455">
            <v>29007</v>
          </cell>
          <cell r="K1455" t="str">
            <v>OP</v>
          </cell>
          <cell r="L1455" t="str">
            <v>BR</v>
          </cell>
          <cell r="O1455" t="str">
            <v>3371</v>
          </cell>
          <cell r="P1455">
            <v>7774</v>
          </cell>
          <cell r="Q1455">
            <v>3.1600000000000003E-2</v>
          </cell>
          <cell r="R1455" t="str">
            <v>99.9</v>
          </cell>
          <cell r="S1455" t="str">
            <v>99.9</v>
          </cell>
          <cell r="T1455">
            <v>37530</v>
          </cell>
          <cell r="V1455" t="str">
            <v>5.0</v>
          </cell>
          <cell r="X1455" t="str">
            <v>NA</v>
          </cell>
          <cell r="Z1455" t="str">
            <v>0.6</v>
          </cell>
          <cell r="AB1455" t="str">
            <v>NA</v>
          </cell>
          <cell r="AD1455" t="str">
            <v>99.9</v>
          </cell>
          <cell r="AE1455" t="str">
            <v>6</v>
          </cell>
          <cell r="AF1455" t="str">
            <v xml:space="preserve">   315000</v>
          </cell>
          <cell r="AG1455" t="str">
            <v>290</v>
          </cell>
        </row>
        <row r="1456">
          <cell r="H1456" t="str">
            <v>465_B_4</v>
          </cell>
          <cell r="I1456">
            <v>31138</v>
          </cell>
          <cell r="K1456" t="str">
            <v>OP</v>
          </cell>
          <cell r="L1456" t="str">
            <v>BR</v>
          </cell>
          <cell r="O1456" t="str">
            <v>12000</v>
          </cell>
          <cell r="P1456">
            <v>7100</v>
          </cell>
          <cell r="Q1456">
            <v>2.776E-2</v>
          </cell>
          <cell r="R1456" t="str">
            <v>99.9</v>
          </cell>
          <cell r="S1456" t="str">
            <v>99.9</v>
          </cell>
          <cell r="T1456">
            <v>37561</v>
          </cell>
          <cell r="V1456" t="str">
            <v>5.0</v>
          </cell>
          <cell r="X1456" t="str">
            <v>NA</v>
          </cell>
          <cell r="Z1456" t="str">
            <v>0.6</v>
          </cell>
          <cell r="AB1456" t="str">
            <v>NA</v>
          </cell>
          <cell r="AD1456" t="str">
            <v>99.9</v>
          </cell>
          <cell r="AE1456" t="str">
            <v>7</v>
          </cell>
          <cell r="AF1456" t="str">
            <v xml:space="preserve">   600000</v>
          </cell>
          <cell r="AG1456" t="str">
            <v>290</v>
          </cell>
        </row>
        <row r="1457">
          <cell r="H1457" t="str">
            <v>468_B_1</v>
          </cell>
          <cell r="I1457">
            <v>28764</v>
          </cell>
          <cell r="K1457" t="str">
            <v>OP</v>
          </cell>
          <cell r="L1457" t="str">
            <v>BR</v>
          </cell>
          <cell r="O1457" t="str">
            <v>2027</v>
          </cell>
          <cell r="P1457">
            <v>7714</v>
          </cell>
          <cell r="Q1457">
            <v>0</v>
          </cell>
          <cell r="R1457" t="str">
            <v>99.9</v>
          </cell>
          <cell r="S1457" t="str">
            <v>99.9</v>
          </cell>
          <cell r="T1457">
            <v>37196</v>
          </cell>
          <cell r="V1457" t="str">
            <v>5.2</v>
          </cell>
          <cell r="X1457" t="str">
            <v>NA</v>
          </cell>
          <cell r="Z1457" t="str">
            <v>0.6</v>
          </cell>
          <cell r="AB1457" t="str">
            <v>NA</v>
          </cell>
          <cell r="AD1457" t="str">
            <v>99.9</v>
          </cell>
          <cell r="AE1457" t="str">
            <v>1</v>
          </cell>
          <cell r="AF1457" t="str">
            <v>129964</v>
          </cell>
          <cell r="AG1457" t="str">
            <v>288</v>
          </cell>
        </row>
        <row r="1458">
          <cell r="H1458" t="str">
            <v>468_B_2</v>
          </cell>
          <cell r="I1458">
            <v>29342</v>
          </cell>
          <cell r="K1458" t="str">
            <v>OP</v>
          </cell>
          <cell r="L1458" t="str">
            <v>BR</v>
          </cell>
          <cell r="O1458" t="str">
            <v>3813</v>
          </cell>
          <cell r="P1458">
            <v>8484</v>
          </cell>
          <cell r="Q1458">
            <v>0.04</v>
          </cell>
          <cell r="R1458" t="str">
            <v>99.9</v>
          </cell>
          <cell r="S1458" t="str">
            <v>99.9</v>
          </cell>
          <cell r="T1458">
            <v>37196</v>
          </cell>
          <cell r="V1458" t="str">
            <v>5.2</v>
          </cell>
          <cell r="X1458" t="str">
            <v>NA</v>
          </cell>
          <cell r="Z1458" t="str">
            <v>0.6</v>
          </cell>
          <cell r="AB1458" t="str">
            <v>NA</v>
          </cell>
          <cell r="AD1458" t="str">
            <v>99.9</v>
          </cell>
          <cell r="AE1458" t="str">
            <v>24</v>
          </cell>
          <cell r="AF1458" t="str">
            <v>263638</v>
          </cell>
          <cell r="AG1458" t="str">
            <v>285</v>
          </cell>
        </row>
        <row r="1459">
          <cell r="H1459" t="str">
            <v>469_B_1</v>
          </cell>
          <cell r="I1459">
            <v>32478</v>
          </cell>
          <cell r="K1459" t="str">
            <v>OP</v>
          </cell>
          <cell r="L1459" t="str">
            <v>BR</v>
          </cell>
          <cell r="O1459" t="str">
            <v>13600</v>
          </cell>
          <cell r="P1459">
            <v>7609</v>
          </cell>
          <cell r="Q1459">
            <v>0.01</v>
          </cell>
          <cell r="R1459" t="str">
            <v>99.9</v>
          </cell>
          <cell r="S1459" t="str">
            <v>99.9</v>
          </cell>
          <cell r="T1459">
            <v>37622</v>
          </cell>
          <cell r="V1459" t="str">
            <v>5.2</v>
          </cell>
          <cell r="X1459" t="str">
            <v>NA</v>
          </cell>
          <cell r="Z1459" t="str">
            <v>0.6</v>
          </cell>
          <cell r="AB1459" t="str">
            <v>NA</v>
          </cell>
          <cell r="AD1459" t="str">
            <v>99.9</v>
          </cell>
          <cell r="AE1459" t="str">
            <v>58</v>
          </cell>
          <cell r="AF1459" t="str">
            <v xml:space="preserve">   757000</v>
          </cell>
          <cell r="AG1459" t="str">
            <v>350</v>
          </cell>
        </row>
        <row r="1460">
          <cell r="H1460" t="str">
            <v>469_B_2</v>
          </cell>
          <cell r="I1460">
            <v>29373</v>
          </cell>
          <cell r="K1460" t="str">
            <v>OP</v>
          </cell>
          <cell r="L1460" t="str">
            <v>BR</v>
          </cell>
          <cell r="O1460" t="str">
            <v>10241</v>
          </cell>
          <cell r="P1460">
            <v>8347</v>
          </cell>
          <cell r="Q1460">
            <v>0.01</v>
          </cell>
          <cell r="R1460" t="str">
            <v>99.9</v>
          </cell>
          <cell r="S1460" t="str">
            <v>99.9</v>
          </cell>
          <cell r="T1460">
            <v>37622</v>
          </cell>
          <cell r="V1460" t="str">
            <v>5.2</v>
          </cell>
          <cell r="X1460" t="str">
            <v>NA</v>
          </cell>
          <cell r="Z1460" t="str">
            <v>0.6</v>
          </cell>
          <cell r="AB1460" t="str">
            <v>NA</v>
          </cell>
          <cell r="AD1460" t="str">
            <v>99.9</v>
          </cell>
          <cell r="AE1460" t="str">
            <v>20</v>
          </cell>
          <cell r="AF1460" t="str">
            <v xml:space="preserve">   600000</v>
          </cell>
          <cell r="AG1460" t="str">
            <v>290</v>
          </cell>
        </row>
        <row r="1461">
          <cell r="H1461" t="str">
            <v>469_B_3</v>
          </cell>
          <cell r="I1461">
            <v>29252</v>
          </cell>
          <cell r="K1461" t="str">
            <v>OP</v>
          </cell>
          <cell r="L1461" t="str">
            <v>BR</v>
          </cell>
          <cell r="O1461" t="str">
            <v>14079</v>
          </cell>
          <cell r="P1461">
            <v>7214</v>
          </cell>
          <cell r="Q1461">
            <v>0.01</v>
          </cell>
          <cell r="R1461" t="str">
            <v>99.9</v>
          </cell>
          <cell r="S1461" t="str">
            <v>99.9</v>
          </cell>
          <cell r="T1461">
            <v>37742</v>
          </cell>
          <cell r="V1461" t="str">
            <v>5.1</v>
          </cell>
          <cell r="X1461" t="str">
            <v>NA</v>
          </cell>
          <cell r="Z1461" t="str">
            <v>0.5</v>
          </cell>
          <cell r="AB1461" t="str">
            <v>NA</v>
          </cell>
          <cell r="AD1461" t="str">
            <v>99.9</v>
          </cell>
          <cell r="AE1461" t="str">
            <v>28</v>
          </cell>
          <cell r="AF1461" t="str">
            <v xml:space="preserve">   825000</v>
          </cell>
          <cell r="AG1461" t="str">
            <v>165</v>
          </cell>
        </row>
        <row r="1462">
          <cell r="H1462" t="str">
            <v>469_B_4</v>
          </cell>
          <cell r="I1462">
            <v>32599</v>
          </cell>
          <cell r="K1462" t="str">
            <v>OP</v>
          </cell>
          <cell r="L1462" t="str">
            <v>BR</v>
          </cell>
          <cell r="O1462" t="str">
            <v>29300</v>
          </cell>
          <cell r="P1462">
            <v>7896</v>
          </cell>
          <cell r="Q1462">
            <v>0.01</v>
          </cell>
          <cell r="R1462" t="str">
            <v>99.9</v>
          </cell>
          <cell r="S1462" t="str">
            <v>99.9</v>
          </cell>
          <cell r="T1462">
            <v>37742</v>
          </cell>
          <cell r="V1462" t="str">
            <v>10.0</v>
          </cell>
          <cell r="X1462" t="str">
            <v>NA</v>
          </cell>
          <cell r="Z1462" t="str">
            <v>0.4</v>
          </cell>
          <cell r="AB1462" t="str">
            <v>NA</v>
          </cell>
          <cell r="AD1462" t="str">
            <v>99.9</v>
          </cell>
          <cell r="AE1462" t="str">
            <v>10</v>
          </cell>
          <cell r="AF1462" t="str">
            <v xml:space="preserve">  1600000</v>
          </cell>
          <cell r="AG1462" t="str">
            <v>165</v>
          </cell>
        </row>
        <row r="1463">
          <cell r="H1463" t="str">
            <v>470_B_1</v>
          </cell>
          <cell r="I1463">
            <v>33178</v>
          </cell>
          <cell r="K1463" t="str">
            <v>OP</v>
          </cell>
          <cell r="L1463" t="str">
            <v>BR</v>
          </cell>
          <cell r="O1463" t="str">
            <v>51400</v>
          </cell>
          <cell r="P1463">
            <v>7959</v>
          </cell>
          <cell r="Q1463">
            <v>0</v>
          </cell>
          <cell r="R1463" t="str">
            <v>99.9</v>
          </cell>
          <cell r="S1463" t="str">
            <v>99.9</v>
          </cell>
          <cell r="T1463">
            <v>37681</v>
          </cell>
          <cell r="V1463" t="str">
            <v>5.2</v>
          </cell>
          <cell r="X1463" t="str">
            <v>NA</v>
          </cell>
          <cell r="Z1463" t="str">
            <v>0.6</v>
          </cell>
          <cell r="AB1463" t="str">
            <v>NA</v>
          </cell>
          <cell r="AD1463" t="str">
            <v>99.9</v>
          </cell>
          <cell r="AE1463" t="str">
            <v>24.4</v>
          </cell>
          <cell r="AF1463" t="str">
            <v>1577700</v>
          </cell>
          <cell r="AG1463" t="str">
            <v>320</v>
          </cell>
        </row>
        <row r="1464">
          <cell r="H1464" t="str">
            <v>470_B_2</v>
          </cell>
          <cell r="I1464">
            <v>33390</v>
          </cell>
          <cell r="K1464" t="str">
            <v>OP</v>
          </cell>
          <cell r="L1464" t="str">
            <v>BR</v>
          </cell>
          <cell r="O1464" t="str">
            <v>42200</v>
          </cell>
          <cell r="P1464">
            <v>6922</v>
          </cell>
          <cell r="Q1464">
            <v>0</v>
          </cell>
          <cell r="R1464" t="str">
            <v>99.9</v>
          </cell>
          <cell r="S1464" t="str">
            <v>99.9</v>
          </cell>
          <cell r="T1464">
            <v>37681</v>
          </cell>
          <cell r="V1464" t="str">
            <v>5.2</v>
          </cell>
          <cell r="X1464" t="str">
            <v>NA</v>
          </cell>
          <cell r="Z1464" t="str">
            <v>0.6</v>
          </cell>
          <cell r="AB1464" t="str">
            <v>NA</v>
          </cell>
          <cell r="AD1464" t="str">
            <v>99.9</v>
          </cell>
          <cell r="AE1464" t="str">
            <v>17.5</v>
          </cell>
          <cell r="AF1464" t="str">
            <v>1392700</v>
          </cell>
          <cell r="AG1464" t="str">
            <v>265</v>
          </cell>
        </row>
        <row r="1465">
          <cell r="H1465" t="str">
            <v>477_B_5</v>
          </cell>
          <cell r="I1465">
            <v>30773</v>
          </cell>
          <cell r="K1465" t="str">
            <v>OP</v>
          </cell>
          <cell r="L1465" t="str">
            <v>BR</v>
          </cell>
          <cell r="O1465" t="str">
            <v>21000</v>
          </cell>
          <cell r="P1465">
            <v>8642</v>
          </cell>
          <cell r="Q1465">
            <v>0</v>
          </cell>
          <cell r="R1465" t="str">
            <v>99.9</v>
          </cell>
          <cell r="S1465" t="str">
            <v>99.9</v>
          </cell>
          <cell r="T1465">
            <v>37226</v>
          </cell>
          <cell r="V1465" t="str">
            <v>5.2</v>
          </cell>
          <cell r="X1465" t="str">
            <v>NA</v>
          </cell>
          <cell r="Z1465" t="str">
            <v>0.6</v>
          </cell>
          <cell r="AB1465" t="str">
            <v>NA</v>
          </cell>
          <cell r="AD1465" t="str">
            <v>99.9</v>
          </cell>
          <cell r="AE1465" t="str">
            <v>11.8</v>
          </cell>
          <cell r="AF1465" t="str">
            <v>638357</v>
          </cell>
          <cell r="AG1465" t="str">
            <v>165</v>
          </cell>
        </row>
        <row r="1466">
          <cell r="H1466" t="str">
            <v>525_B_H1</v>
          </cell>
          <cell r="I1466">
            <v>36130</v>
          </cell>
          <cell r="K1466" t="str">
            <v>OP</v>
          </cell>
          <cell r="L1466" t="str">
            <v>BR</v>
          </cell>
          <cell r="O1466" t="str">
            <v>20925</v>
          </cell>
          <cell r="P1466">
            <v>8489</v>
          </cell>
          <cell r="Q1466">
            <v>0.01</v>
          </cell>
          <cell r="R1466" t="str">
            <v>99.9</v>
          </cell>
          <cell r="S1466" t="str">
            <v>99.9</v>
          </cell>
          <cell r="T1466">
            <v>36192</v>
          </cell>
          <cell r="V1466" t="str">
            <v>8.7</v>
          </cell>
          <cell r="X1466" t="str">
            <v>NA</v>
          </cell>
          <cell r="Z1466" t="str">
            <v>0.4</v>
          </cell>
          <cell r="AB1466" t="str">
            <v>NA</v>
          </cell>
          <cell r="AD1466" t="str">
            <v>99.9</v>
          </cell>
          <cell r="AE1466" t="str">
            <v>56</v>
          </cell>
          <cell r="AF1466" t="str">
            <v>816000</v>
          </cell>
          <cell r="AG1466" t="str">
            <v>160</v>
          </cell>
        </row>
        <row r="1467">
          <cell r="H1467" t="str">
            <v>525_B_H2</v>
          </cell>
          <cell r="I1467">
            <v>36312</v>
          </cell>
          <cell r="K1467" t="str">
            <v>OP</v>
          </cell>
          <cell r="L1467" t="str">
            <v>BR</v>
          </cell>
          <cell r="O1467" t="str">
            <v>23350</v>
          </cell>
          <cell r="P1467">
            <v>8273</v>
          </cell>
          <cell r="Q1467">
            <v>0.01</v>
          </cell>
          <cell r="R1467" t="str">
            <v>99.9</v>
          </cell>
          <cell r="S1467" t="str">
            <v>99.9</v>
          </cell>
          <cell r="T1467">
            <v>36465</v>
          </cell>
          <cell r="V1467" t="str">
            <v>8.7</v>
          </cell>
          <cell r="X1467" t="str">
            <v>NA</v>
          </cell>
          <cell r="Z1467" t="str">
            <v>0.4</v>
          </cell>
          <cell r="AB1467" t="str">
            <v>NA</v>
          </cell>
          <cell r="AD1467" t="str">
            <v>99.9</v>
          </cell>
          <cell r="AE1467" t="str">
            <v>56</v>
          </cell>
          <cell r="AF1467" t="str">
            <v>816000</v>
          </cell>
          <cell r="AG1467" t="str">
            <v>160</v>
          </cell>
        </row>
        <row r="1468">
          <cell r="H1468" t="str">
            <v>6248_B_1</v>
          </cell>
          <cell r="I1468">
            <v>29891</v>
          </cell>
          <cell r="K1468" t="str">
            <v>OP</v>
          </cell>
          <cell r="L1468" t="str">
            <v>BR</v>
          </cell>
          <cell r="O1468" t="str">
            <v>57015</v>
          </cell>
          <cell r="P1468">
            <v>7084</v>
          </cell>
          <cell r="Q1468">
            <v>0.01</v>
          </cell>
          <cell r="R1468" t="str">
            <v>99.9</v>
          </cell>
          <cell r="S1468" t="str">
            <v>99.9</v>
          </cell>
          <cell r="T1468">
            <v>37865</v>
          </cell>
          <cell r="V1468" t="str">
            <v>5.0</v>
          </cell>
          <cell r="X1468" t="str">
            <v>NA</v>
          </cell>
          <cell r="Z1468" t="str">
            <v>0.6</v>
          </cell>
          <cell r="AB1468" t="str">
            <v>NA</v>
          </cell>
          <cell r="AD1468" t="str">
            <v>99.9</v>
          </cell>
          <cell r="AE1468" t="str">
            <v>66</v>
          </cell>
          <cell r="AF1468" t="str">
            <v xml:space="preserve">  2251000</v>
          </cell>
          <cell r="AG1468" t="str">
            <v>310</v>
          </cell>
        </row>
        <row r="1469">
          <cell r="H1469" t="str">
            <v>1001_B_1</v>
          </cell>
          <cell r="I1469">
            <v>25569</v>
          </cell>
          <cell r="K1469" t="str">
            <v>OP</v>
          </cell>
          <cell r="L1469" t="str">
            <v>EK</v>
          </cell>
          <cell r="O1469" t="str">
            <v>2663</v>
          </cell>
          <cell r="P1469">
            <v>6827</v>
          </cell>
          <cell r="Q1469">
            <v>7.0000000000000007E-2</v>
          </cell>
          <cell r="R1469" t="str">
            <v>98</v>
          </cell>
          <cell r="S1469" t="str">
            <v>98</v>
          </cell>
          <cell r="T1469">
            <v>37895</v>
          </cell>
          <cell r="V1469" t="str">
            <v>12.6</v>
          </cell>
          <cell r="X1469" t="str">
            <v>EN</v>
          </cell>
          <cell r="Z1469" t="str">
            <v>2.0</v>
          </cell>
          <cell r="AB1469" t="str">
            <v>EN</v>
          </cell>
          <cell r="AD1469" t="str">
            <v>99.0</v>
          </cell>
          <cell r="AE1469" t="str">
            <v>450</v>
          </cell>
          <cell r="AF1469" t="str">
            <v xml:space="preserve">  1723000</v>
          </cell>
          <cell r="AG1469" t="str">
            <v>295</v>
          </cell>
        </row>
        <row r="1470">
          <cell r="H1470" t="str">
            <v>1001_B_2</v>
          </cell>
          <cell r="I1470">
            <v>26451</v>
          </cell>
          <cell r="K1470" t="str">
            <v>OP</v>
          </cell>
          <cell r="L1470" t="str">
            <v>EK</v>
          </cell>
          <cell r="O1470" t="str">
            <v>2663</v>
          </cell>
          <cell r="P1470">
            <v>8435</v>
          </cell>
          <cell r="Q1470">
            <v>7.0000000000000007E-2</v>
          </cell>
          <cell r="R1470" t="str">
            <v>99.6</v>
          </cell>
          <cell r="S1470" t="str">
            <v>99.6</v>
          </cell>
          <cell r="T1470">
            <v>38261</v>
          </cell>
          <cell r="V1470" t="str">
            <v>12.6</v>
          </cell>
          <cell r="X1470" t="str">
            <v>EN</v>
          </cell>
          <cell r="Z1470" t="str">
            <v>2.0</v>
          </cell>
          <cell r="AB1470" t="str">
            <v>EN</v>
          </cell>
          <cell r="AD1470" t="str">
            <v>99.0</v>
          </cell>
          <cell r="AE1470" t="str">
            <v>450</v>
          </cell>
          <cell r="AF1470" t="str">
            <v xml:space="preserve">  1723000</v>
          </cell>
          <cell r="AG1470" t="str">
            <v>295</v>
          </cell>
        </row>
        <row r="1471">
          <cell r="H1471" t="str">
            <v>1004_B_7-1</v>
          </cell>
          <cell r="I1471">
            <v>26877</v>
          </cell>
          <cell r="K1471" t="str">
            <v>OP</v>
          </cell>
          <cell r="L1471" t="str">
            <v>EK</v>
          </cell>
          <cell r="O1471" t="str">
            <v>916</v>
          </cell>
          <cell r="P1471">
            <v>2788</v>
          </cell>
          <cell r="Q1471">
            <v>0.03</v>
          </cell>
          <cell r="R1471" t="str">
            <v>98.0</v>
          </cell>
          <cell r="S1471" t="str">
            <v>98.0</v>
          </cell>
          <cell r="T1471">
            <v>17899</v>
          </cell>
          <cell r="V1471" t="str">
            <v>7.4</v>
          </cell>
          <cell r="W1471" t="str">
            <v>15.4</v>
          </cell>
          <cell r="X1471" t="str">
            <v>NA</v>
          </cell>
          <cell r="Z1471" t="str">
            <v>3.4</v>
          </cell>
          <cell r="AB1471" t="str">
            <v>NA</v>
          </cell>
          <cell r="AD1471" t="str">
            <v>98.0</v>
          </cell>
          <cell r="AE1471" t="str">
            <v>260</v>
          </cell>
          <cell r="AF1471" t="str">
            <v xml:space="preserve">   250000</v>
          </cell>
          <cell r="AG1471" t="str">
            <v>320</v>
          </cell>
        </row>
        <row r="1472">
          <cell r="H1472" t="str">
            <v>1004_B_7-2</v>
          </cell>
          <cell r="I1472">
            <v>26665</v>
          </cell>
          <cell r="K1472" t="str">
            <v>OP</v>
          </cell>
          <cell r="L1472" t="str">
            <v>EK</v>
          </cell>
          <cell r="O1472" t="str">
            <v>916</v>
          </cell>
          <cell r="P1472">
            <v>3235</v>
          </cell>
          <cell r="Q1472">
            <v>0.03</v>
          </cell>
          <cell r="R1472" t="str">
            <v>98.0</v>
          </cell>
          <cell r="S1472" t="str">
            <v>98.0</v>
          </cell>
          <cell r="T1472">
            <v>17899</v>
          </cell>
          <cell r="V1472" t="str">
            <v>7.4</v>
          </cell>
          <cell r="W1472" t="str">
            <v>15.4</v>
          </cell>
          <cell r="X1472" t="str">
            <v>NA</v>
          </cell>
          <cell r="Z1472" t="str">
            <v>3.4</v>
          </cell>
          <cell r="AB1472" t="str">
            <v>NA</v>
          </cell>
          <cell r="AD1472" t="str">
            <v>98.0</v>
          </cell>
          <cell r="AE1472" t="str">
            <v>260</v>
          </cell>
          <cell r="AF1472" t="str">
            <v xml:space="preserve">   250000</v>
          </cell>
          <cell r="AG1472" t="str">
            <v>320</v>
          </cell>
        </row>
        <row r="1473">
          <cell r="H1473" t="str">
            <v>1004_B_8-1</v>
          </cell>
          <cell r="I1473">
            <v>26665</v>
          </cell>
          <cell r="K1473" t="str">
            <v>OP</v>
          </cell>
          <cell r="L1473" t="str">
            <v>EK</v>
          </cell>
          <cell r="O1473" t="str">
            <v>916</v>
          </cell>
          <cell r="P1473">
            <v>3855</v>
          </cell>
          <cell r="Q1473">
            <v>0.05</v>
          </cell>
          <cell r="R1473" t="str">
            <v>98.0</v>
          </cell>
          <cell r="S1473" t="str">
            <v>98.0</v>
          </cell>
          <cell r="T1473">
            <v>18963</v>
          </cell>
          <cell r="V1473" t="str">
            <v>7.4</v>
          </cell>
          <cell r="W1473" t="str">
            <v>15.4</v>
          </cell>
          <cell r="X1473" t="str">
            <v>NA</v>
          </cell>
          <cell r="Z1473" t="str">
            <v>3.4</v>
          </cell>
          <cell r="AB1473" t="str">
            <v>NA</v>
          </cell>
          <cell r="AD1473" t="str">
            <v>98.0</v>
          </cell>
          <cell r="AE1473" t="str">
            <v>260</v>
          </cell>
          <cell r="AF1473" t="str">
            <v xml:space="preserve">   250000</v>
          </cell>
          <cell r="AG1473" t="str">
            <v>320</v>
          </cell>
        </row>
        <row r="1474">
          <cell r="H1474" t="str">
            <v>1008_B_1</v>
          </cell>
          <cell r="I1474">
            <v>25355</v>
          </cell>
          <cell r="K1474" t="str">
            <v>OP</v>
          </cell>
          <cell r="L1474" t="str">
            <v>EK</v>
          </cell>
          <cell r="O1474" t="str">
            <v>1493</v>
          </cell>
          <cell r="P1474">
            <v>6874</v>
          </cell>
          <cell r="Q1474">
            <v>7.0000000000000007E-2</v>
          </cell>
          <cell r="R1474" t="str">
            <v>98.3</v>
          </cell>
          <cell r="S1474" t="str">
            <v>98.3</v>
          </cell>
          <cell r="T1474">
            <v>37712</v>
          </cell>
          <cell r="V1474" t="str">
            <v>15.0</v>
          </cell>
          <cell r="X1474" t="str">
            <v>NA</v>
          </cell>
          <cell r="Z1474" t="str">
            <v>3.4</v>
          </cell>
          <cell r="AB1474" t="str">
            <v>NA</v>
          </cell>
          <cell r="AD1474" t="str">
            <v>99.0</v>
          </cell>
          <cell r="AE1474" t="str">
            <v>172</v>
          </cell>
          <cell r="AF1474" t="str">
            <v xml:space="preserve">   630000</v>
          </cell>
          <cell r="AG1474" t="str">
            <v>263</v>
          </cell>
        </row>
        <row r="1475">
          <cell r="H1475" t="str">
            <v>1008_B_2</v>
          </cell>
          <cell r="I1475">
            <v>25355</v>
          </cell>
          <cell r="K1475" t="str">
            <v>OP</v>
          </cell>
          <cell r="L1475" t="str">
            <v>EK</v>
          </cell>
          <cell r="O1475" t="str">
            <v>1493</v>
          </cell>
          <cell r="P1475">
            <v>7083</v>
          </cell>
          <cell r="Q1475">
            <v>7.0000000000000007E-2</v>
          </cell>
          <cell r="R1475" t="str">
            <v>98.3</v>
          </cell>
          <cell r="S1475" t="str">
            <v>98.3</v>
          </cell>
          <cell r="T1475">
            <v>37712</v>
          </cell>
          <cell r="V1475" t="str">
            <v>15.0</v>
          </cell>
          <cell r="X1475" t="str">
            <v>NA</v>
          </cell>
          <cell r="Z1475" t="str">
            <v>3.4</v>
          </cell>
          <cell r="AB1475" t="str">
            <v>NA</v>
          </cell>
          <cell r="AD1475" t="str">
            <v>99.0</v>
          </cell>
          <cell r="AE1475" t="str">
            <v>172</v>
          </cell>
          <cell r="AF1475" t="str">
            <v xml:space="preserve">   630000</v>
          </cell>
          <cell r="AG1475" t="str">
            <v>263</v>
          </cell>
        </row>
        <row r="1476">
          <cell r="H1476" t="str">
            <v>1008_B_3</v>
          </cell>
          <cell r="I1476">
            <v>24990</v>
          </cell>
          <cell r="K1476" t="str">
            <v>OP</v>
          </cell>
          <cell r="L1476" t="str">
            <v>EK</v>
          </cell>
          <cell r="O1476" t="str">
            <v>1493</v>
          </cell>
          <cell r="P1476">
            <v>6073</v>
          </cell>
          <cell r="Q1476">
            <v>7.0000000000000007E-2</v>
          </cell>
          <cell r="R1476" t="str">
            <v>98.3</v>
          </cell>
          <cell r="S1476" t="str">
            <v>98.3</v>
          </cell>
          <cell r="T1476">
            <v>38231</v>
          </cell>
          <cell r="V1476" t="str">
            <v>15.0</v>
          </cell>
          <cell r="X1476" t="str">
            <v>NA</v>
          </cell>
          <cell r="Z1476" t="str">
            <v>3.4</v>
          </cell>
          <cell r="AB1476" t="str">
            <v>NA</v>
          </cell>
          <cell r="AD1476" t="str">
            <v>99.0</v>
          </cell>
          <cell r="AE1476" t="str">
            <v>172</v>
          </cell>
          <cell r="AF1476" t="str">
            <v xml:space="preserve">   630000</v>
          </cell>
          <cell r="AG1476" t="str">
            <v>263</v>
          </cell>
        </row>
        <row r="1477">
          <cell r="H1477" t="str">
            <v>1008_B_4</v>
          </cell>
          <cell r="I1477">
            <v>24990</v>
          </cell>
          <cell r="K1477" t="str">
            <v>OP</v>
          </cell>
          <cell r="L1477" t="str">
            <v>EK</v>
          </cell>
          <cell r="O1477" t="str">
            <v>1493</v>
          </cell>
          <cell r="P1477">
            <v>7433</v>
          </cell>
          <cell r="Q1477">
            <v>7.0000000000000007E-2</v>
          </cell>
          <cell r="R1477" t="str">
            <v>98.3</v>
          </cell>
          <cell r="S1477" t="str">
            <v>98.3</v>
          </cell>
          <cell r="T1477">
            <v>38231</v>
          </cell>
          <cell r="V1477" t="str">
            <v>15.0</v>
          </cell>
          <cell r="X1477" t="str">
            <v>NA</v>
          </cell>
          <cell r="Z1477" t="str">
            <v>3.4</v>
          </cell>
          <cell r="AB1477" t="str">
            <v>NA</v>
          </cell>
          <cell r="AD1477" t="str">
            <v>99.0</v>
          </cell>
          <cell r="AE1477" t="str">
            <v>172</v>
          </cell>
          <cell r="AF1477" t="str">
            <v xml:space="preserve">   630000</v>
          </cell>
          <cell r="AG1477" t="str">
            <v>263</v>
          </cell>
        </row>
        <row r="1478">
          <cell r="H1478" t="str">
            <v>1010_B_1</v>
          </cell>
          <cell r="I1478">
            <v>25720</v>
          </cell>
          <cell r="K1478" t="str">
            <v>OP</v>
          </cell>
          <cell r="L1478" t="str">
            <v>EK</v>
          </cell>
          <cell r="O1478" t="str">
            <v>367</v>
          </cell>
          <cell r="P1478">
            <v>3324</v>
          </cell>
          <cell r="Q1478" t="str">
            <v>NA</v>
          </cell>
          <cell r="R1478" t="str">
            <v>NA</v>
          </cell>
          <cell r="S1478" t="str">
            <v>NA</v>
          </cell>
          <cell r="U1478" t="str">
            <v>NA</v>
          </cell>
          <cell r="V1478" t="str">
            <v>13.1</v>
          </cell>
          <cell r="X1478" t="str">
            <v>NA</v>
          </cell>
          <cell r="Z1478" t="str">
            <v>3.5</v>
          </cell>
          <cell r="AB1478" t="str">
            <v>NA</v>
          </cell>
          <cell r="AD1478" t="str">
            <v>98.5</v>
          </cell>
          <cell r="AE1478" t="str">
            <v>122</v>
          </cell>
          <cell r="AF1478" t="str">
            <v xml:space="preserve">   400000</v>
          </cell>
          <cell r="AG1478" t="str">
            <v>269</v>
          </cell>
        </row>
        <row r="1479">
          <cell r="H1479" t="str">
            <v>1010_B_2</v>
          </cell>
          <cell r="I1479">
            <v>25720</v>
          </cell>
          <cell r="K1479" t="str">
            <v>OP</v>
          </cell>
          <cell r="L1479" t="str">
            <v>EK</v>
          </cell>
          <cell r="O1479" t="str">
            <v>367</v>
          </cell>
          <cell r="P1479">
            <v>7919</v>
          </cell>
          <cell r="Q1479">
            <v>0.05</v>
          </cell>
          <cell r="R1479" t="str">
            <v>98.9</v>
          </cell>
          <cell r="S1479" t="str">
            <v>98.9</v>
          </cell>
          <cell r="U1479" t="str">
            <v>NA</v>
          </cell>
          <cell r="V1479" t="str">
            <v>13.1</v>
          </cell>
          <cell r="X1479" t="str">
            <v>NA</v>
          </cell>
          <cell r="Z1479" t="str">
            <v>3.5</v>
          </cell>
          <cell r="AB1479" t="str">
            <v>NA</v>
          </cell>
          <cell r="AD1479" t="str">
            <v>98.5</v>
          </cell>
          <cell r="AE1479" t="str">
            <v>122</v>
          </cell>
          <cell r="AF1479" t="str">
            <v xml:space="preserve">   400000</v>
          </cell>
          <cell r="AG1479" t="str">
            <v>269</v>
          </cell>
        </row>
        <row r="1480">
          <cell r="H1480" t="str">
            <v>1010_B_3</v>
          </cell>
          <cell r="I1480">
            <v>26054</v>
          </cell>
          <cell r="K1480" t="str">
            <v>OP</v>
          </cell>
          <cell r="L1480" t="str">
            <v>EC</v>
          </cell>
          <cell r="O1480" t="str">
            <v>360</v>
          </cell>
          <cell r="P1480">
            <v>7980</v>
          </cell>
          <cell r="Q1480">
            <v>0.05</v>
          </cell>
          <cell r="R1480" t="str">
            <v>98.9</v>
          </cell>
          <cell r="S1480" t="str">
            <v>98.9</v>
          </cell>
          <cell r="U1480" t="str">
            <v>NA</v>
          </cell>
          <cell r="V1480" t="str">
            <v>13.1</v>
          </cell>
          <cell r="X1480" t="str">
            <v>NA</v>
          </cell>
          <cell r="Z1480" t="str">
            <v>2.5</v>
          </cell>
          <cell r="AA1480" t="str">
            <v>3.5</v>
          </cell>
          <cell r="AB1480" t="str">
            <v>NA</v>
          </cell>
          <cell r="AD1480" t="str">
            <v>98.5</v>
          </cell>
          <cell r="AE1480" t="str">
            <v>124</v>
          </cell>
          <cell r="AF1480" t="str">
            <v xml:space="preserve">   400000</v>
          </cell>
          <cell r="AG1480" t="str">
            <v>269</v>
          </cell>
        </row>
        <row r="1481">
          <cell r="H1481" t="str">
            <v>1010_B_4</v>
          </cell>
          <cell r="I1481">
            <v>25204</v>
          </cell>
          <cell r="K1481" t="str">
            <v>OP</v>
          </cell>
          <cell r="L1481" t="str">
            <v>EK</v>
          </cell>
          <cell r="O1481" t="str">
            <v>360</v>
          </cell>
          <cell r="P1481">
            <v>8369</v>
          </cell>
          <cell r="Q1481">
            <v>0.05</v>
          </cell>
          <cell r="R1481" t="str">
            <v>98.9</v>
          </cell>
          <cell r="S1481" t="str">
            <v>98.9</v>
          </cell>
          <cell r="U1481" t="str">
            <v>NA</v>
          </cell>
          <cell r="V1481" t="str">
            <v>13.1</v>
          </cell>
          <cell r="X1481" t="str">
            <v>NA</v>
          </cell>
          <cell r="Z1481" t="str">
            <v>2.5</v>
          </cell>
          <cell r="AA1481" t="str">
            <v>3.5</v>
          </cell>
          <cell r="AB1481" t="str">
            <v>NA</v>
          </cell>
          <cell r="AD1481" t="str">
            <v>98.8</v>
          </cell>
          <cell r="AE1481" t="str">
            <v>124</v>
          </cell>
          <cell r="AF1481" t="str">
            <v xml:space="preserve">   400000</v>
          </cell>
          <cell r="AG1481" t="str">
            <v>269</v>
          </cell>
        </row>
        <row r="1482">
          <cell r="H1482" t="str">
            <v>1010_B_5</v>
          </cell>
          <cell r="I1482">
            <v>25204</v>
          </cell>
          <cell r="K1482" t="str">
            <v>OP</v>
          </cell>
          <cell r="L1482" t="str">
            <v>EK</v>
          </cell>
          <cell r="O1482" t="str">
            <v>434</v>
          </cell>
          <cell r="P1482">
            <v>7753</v>
          </cell>
          <cell r="Q1482">
            <v>0.05</v>
          </cell>
          <cell r="R1482" t="str">
            <v>98.9</v>
          </cell>
          <cell r="S1482" t="str">
            <v>98.9</v>
          </cell>
          <cell r="U1482" t="str">
            <v>NA</v>
          </cell>
          <cell r="V1482" t="str">
            <v>13.1</v>
          </cell>
          <cell r="X1482" t="str">
            <v>NA</v>
          </cell>
          <cell r="Z1482" t="str">
            <v>2.5</v>
          </cell>
          <cell r="AA1482" t="str">
            <v>3.5</v>
          </cell>
          <cell r="AB1482" t="str">
            <v>NA</v>
          </cell>
          <cell r="AD1482" t="str">
            <v>98.9</v>
          </cell>
          <cell r="AE1482" t="str">
            <v>147</v>
          </cell>
          <cell r="AF1482" t="str">
            <v xml:space="preserve">   500000</v>
          </cell>
          <cell r="AG1482" t="str">
            <v>289</v>
          </cell>
        </row>
        <row r="1483">
          <cell r="H1483" t="str">
            <v>1010_B_6</v>
          </cell>
          <cell r="I1483">
            <v>25051</v>
          </cell>
          <cell r="K1483" t="str">
            <v>OP</v>
          </cell>
          <cell r="L1483" t="str">
            <v>EK</v>
          </cell>
          <cell r="O1483" t="str">
            <v>18000</v>
          </cell>
          <cell r="P1483">
            <v>8163</v>
          </cell>
          <cell r="Q1483">
            <v>0.05</v>
          </cell>
          <cell r="R1483" t="str">
            <v>98.9</v>
          </cell>
          <cell r="S1483" t="str">
            <v>98.9</v>
          </cell>
          <cell r="U1483" t="str">
            <v>NA</v>
          </cell>
          <cell r="V1483" t="str">
            <v>13.1</v>
          </cell>
          <cell r="X1483" t="str">
            <v>NA</v>
          </cell>
          <cell r="Z1483" t="str">
            <v>1.2</v>
          </cell>
          <cell r="AA1483" t="str">
            <v>3.5</v>
          </cell>
          <cell r="AB1483" t="str">
            <v>NA</v>
          </cell>
          <cell r="AD1483" t="str">
            <v>99.5</v>
          </cell>
          <cell r="AE1483" t="str">
            <v>401</v>
          </cell>
          <cell r="AF1483" t="str">
            <v xml:space="preserve">  1211900</v>
          </cell>
          <cell r="AG1483" t="str">
            <v>286</v>
          </cell>
        </row>
        <row r="1484">
          <cell r="H1484" t="str">
            <v>6113_B_1</v>
          </cell>
          <cell r="I1484">
            <v>33604</v>
          </cell>
          <cell r="K1484" t="str">
            <v>OP</v>
          </cell>
          <cell r="L1484" t="str">
            <v>EK</v>
          </cell>
          <cell r="O1484" t="str">
            <v>38000</v>
          </cell>
          <cell r="P1484">
            <v>6540</v>
          </cell>
          <cell r="Q1484">
            <v>0.04</v>
          </cell>
          <cell r="R1484" t="str">
            <v>99.1</v>
          </cell>
          <cell r="S1484" t="str">
            <v>99.1</v>
          </cell>
          <cell r="T1484">
            <v>37895</v>
          </cell>
          <cell r="V1484" t="str">
            <v>11.8</v>
          </cell>
          <cell r="X1484" t="str">
            <v>NA</v>
          </cell>
          <cell r="Z1484" t="str">
            <v>1.2</v>
          </cell>
          <cell r="AB1484" t="str">
            <v>NA</v>
          </cell>
          <cell r="AD1484" t="str">
            <v>99.8</v>
          </cell>
          <cell r="AE1484" t="str">
            <v>0</v>
          </cell>
          <cell r="AF1484" t="str">
            <v xml:space="preserve">  2600000</v>
          </cell>
          <cell r="AG1484" t="str">
            <v>325</v>
          </cell>
        </row>
        <row r="1485">
          <cell r="H1485" t="str">
            <v>6113_B_2</v>
          </cell>
          <cell r="I1485">
            <v>34151</v>
          </cell>
          <cell r="K1485" t="str">
            <v>OP</v>
          </cell>
          <cell r="L1485" t="str">
            <v>EK</v>
          </cell>
          <cell r="O1485" t="str">
            <v>38000</v>
          </cell>
          <cell r="P1485">
            <v>7711</v>
          </cell>
          <cell r="Q1485">
            <v>0.04</v>
          </cell>
          <cell r="R1485" t="str">
            <v>99.1</v>
          </cell>
          <cell r="S1485" t="str">
            <v>99.1</v>
          </cell>
          <cell r="T1485">
            <v>37895</v>
          </cell>
          <cell r="V1485" t="str">
            <v>11.8</v>
          </cell>
          <cell r="X1485" t="str">
            <v>NA</v>
          </cell>
          <cell r="Z1485" t="str">
            <v>1.2</v>
          </cell>
          <cell r="AB1485" t="str">
            <v>NA</v>
          </cell>
          <cell r="AD1485" t="str">
            <v>99.8</v>
          </cell>
          <cell r="AE1485" t="str">
            <v>0</v>
          </cell>
          <cell r="AF1485" t="str">
            <v xml:space="preserve">  2600000</v>
          </cell>
          <cell r="AG1485" t="str">
            <v>325</v>
          </cell>
        </row>
        <row r="1486">
          <cell r="H1486" t="str">
            <v>6113_B_3</v>
          </cell>
          <cell r="I1486">
            <v>28550</v>
          </cell>
          <cell r="K1486" t="str">
            <v>OP</v>
          </cell>
          <cell r="L1486" t="str">
            <v>EK</v>
          </cell>
          <cell r="O1486" t="str">
            <v>12068</v>
          </cell>
          <cell r="P1486">
            <v>8602</v>
          </cell>
          <cell r="Q1486">
            <v>0.04</v>
          </cell>
          <cell r="R1486" t="str">
            <v>99.1</v>
          </cell>
          <cell r="S1486" t="str">
            <v>99.1</v>
          </cell>
          <cell r="T1486">
            <v>37895</v>
          </cell>
          <cell r="V1486" t="str">
            <v>15.3</v>
          </cell>
          <cell r="X1486" t="str">
            <v>NA</v>
          </cell>
          <cell r="Z1486" t="str">
            <v>3.1</v>
          </cell>
          <cell r="AB1486" t="str">
            <v>NA</v>
          </cell>
          <cell r="AD1486" t="str">
            <v>99.1</v>
          </cell>
          <cell r="AE1486" t="str">
            <v>705</v>
          </cell>
          <cell r="AF1486" t="str">
            <v xml:space="preserve">  2282000</v>
          </cell>
          <cell r="AG1486" t="str">
            <v>290</v>
          </cell>
        </row>
        <row r="1487">
          <cell r="H1487" t="str">
            <v>6113_B_4</v>
          </cell>
          <cell r="I1487">
            <v>28915</v>
          </cell>
          <cell r="K1487" t="str">
            <v>OP</v>
          </cell>
          <cell r="L1487" t="str">
            <v>EK</v>
          </cell>
          <cell r="O1487" t="str">
            <v>13739</v>
          </cell>
          <cell r="P1487">
            <v>8260</v>
          </cell>
          <cell r="Q1487">
            <v>0.05</v>
          </cell>
          <cell r="R1487" t="str">
            <v>98.7</v>
          </cell>
          <cell r="S1487" t="str">
            <v>98.7</v>
          </cell>
          <cell r="T1487">
            <v>37895</v>
          </cell>
          <cell r="V1487" t="str">
            <v>15.3</v>
          </cell>
          <cell r="X1487" t="str">
            <v>NA</v>
          </cell>
          <cell r="Z1487" t="str">
            <v>3.1</v>
          </cell>
          <cell r="AB1487" t="str">
            <v>NA</v>
          </cell>
          <cell r="AD1487" t="str">
            <v>99.1</v>
          </cell>
          <cell r="AE1487" t="str">
            <v>705</v>
          </cell>
          <cell r="AF1487" t="str">
            <v xml:space="preserve">  2282000</v>
          </cell>
          <cell r="AG1487" t="str">
            <v>290</v>
          </cell>
        </row>
        <row r="1488">
          <cell r="H1488" t="str">
            <v>6113_B_5</v>
          </cell>
          <cell r="I1488">
            <v>29952</v>
          </cell>
          <cell r="K1488" t="str">
            <v>OP</v>
          </cell>
          <cell r="L1488" t="str">
            <v>EK</v>
          </cell>
          <cell r="O1488" t="str">
            <v>15504</v>
          </cell>
          <cell r="P1488">
            <v>8435</v>
          </cell>
          <cell r="Q1488">
            <v>0.09</v>
          </cell>
          <cell r="R1488" t="str">
            <v>97.7</v>
          </cell>
          <cell r="S1488" t="str">
            <v>97.7</v>
          </cell>
          <cell r="T1488">
            <v>37895</v>
          </cell>
          <cell r="V1488" t="str">
            <v>15.3</v>
          </cell>
          <cell r="X1488" t="str">
            <v>NA</v>
          </cell>
          <cell r="Z1488" t="str">
            <v>3.1</v>
          </cell>
          <cell r="AB1488" t="str">
            <v>NA</v>
          </cell>
          <cell r="AD1488" t="str">
            <v>99.5</v>
          </cell>
          <cell r="AE1488" t="str">
            <v>590</v>
          </cell>
          <cell r="AF1488" t="str">
            <v xml:space="preserve">  2282000</v>
          </cell>
          <cell r="AG1488" t="str">
            <v>290</v>
          </cell>
        </row>
        <row r="1489">
          <cell r="H1489" t="str">
            <v>2364_B_1</v>
          </cell>
          <cell r="I1489">
            <v>22251</v>
          </cell>
          <cell r="K1489" t="str">
            <v>OP</v>
          </cell>
          <cell r="L1489" t="str">
            <v>EK</v>
          </cell>
          <cell r="O1489" t="str">
            <v>426</v>
          </cell>
          <cell r="P1489">
            <v>8295</v>
          </cell>
          <cell r="Q1489">
            <v>0.26</v>
          </cell>
          <cell r="R1489" t="str">
            <v>94.8</v>
          </cell>
          <cell r="S1489" t="str">
            <v>88.9</v>
          </cell>
          <cell r="T1489">
            <v>26238</v>
          </cell>
          <cell r="V1489" t="str">
            <v>10</v>
          </cell>
          <cell r="X1489" t="str">
            <v>NA</v>
          </cell>
          <cell r="Z1489" t="str">
            <v>2.5</v>
          </cell>
          <cell r="AB1489" t="str">
            <v>NA</v>
          </cell>
          <cell r="AD1489" t="str">
            <v>90</v>
          </cell>
          <cell r="AE1489" t="str">
            <v>149</v>
          </cell>
          <cell r="AF1489" t="str">
            <v xml:space="preserve">   329000</v>
          </cell>
          <cell r="AG1489" t="str">
            <v>245</v>
          </cell>
        </row>
        <row r="1490">
          <cell r="H1490" t="str">
            <v>2364_B_1S</v>
          </cell>
          <cell r="I1490">
            <v>32813</v>
          </cell>
          <cell r="K1490" t="str">
            <v>OP</v>
          </cell>
          <cell r="L1490" t="str">
            <v>EK</v>
          </cell>
          <cell r="O1490" t="str">
            <v>10500</v>
          </cell>
          <cell r="P1490">
            <v>8295</v>
          </cell>
          <cell r="Q1490">
            <v>0.08</v>
          </cell>
          <cell r="R1490" t="str">
            <v>94.8</v>
          </cell>
          <cell r="S1490" t="str">
            <v>84.4</v>
          </cell>
          <cell r="T1490">
            <v>36678</v>
          </cell>
          <cell r="V1490" t="str">
            <v>10</v>
          </cell>
          <cell r="X1490" t="str">
            <v>NA</v>
          </cell>
          <cell r="Z1490" t="str">
            <v>2.5</v>
          </cell>
          <cell r="AB1490" t="str">
            <v>NA</v>
          </cell>
          <cell r="AD1490" t="str">
            <v>99</v>
          </cell>
          <cell r="AE1490" t="str">
            <v>20</v>
          </cell>
          <cell r="AF1490" t="str">
            <v xml:space="preserve">   524000</v>
          </cell>
          <cell r="AG1490" t="str">
            <v>300</v>
          </cell>
        </row>
        <row r="1491">
          <cell r="H1491" t="str">
            <v>2364_B_2</v>
          </cell>
          <cell r="I1491">
            <v>24959</v>
          </cell>
          <cell r="K1491" t="str">
            <v>OP</v>
          </cell>
          <cell r="L1491" t="str">
            <v>EK</v>
          </cell>
          <cell r="O1491" t="str">
            <v>1042</v>
          </cell>
          <cell r="P1491">
            <v>7377</v>
          </cell>
          <cell r="Q1491">
            <v>0.19</v>
          </cell>
          <cell r="R1491" t="str">
            <v>89.9</v>
          </cell>
          <cell r="S1491" t="str">
            <v>90.0</v>
          </cell>
          <cell r="T1491">
            <v>32721</v>
          </cell>
          <cell r="V1491" t="str">
            <v>7</v>
          </cell>
          <cell r="X1491" t="str">
            <v>NA</v>
          </cell>
          <cell r="Z1491" t="str">
            <v>1.5</v>
          </cell>
          <cell r="AB1491" t="str">
            <v>NA</v>
          </cell>
          <cell r="AD1491" t="str">
            <v>97.5</v>
          </cell>
          <cell r="AE1491" t="str">
            <v>163</v>
          </cell>
          <cell r="AF1491" t="str">
            <v xml:space="preserve">   885000</v>
          </cell>
          <cell r="AG1491" t="str">
            <v>300</v>
          </cell>
        </row>
        <row r="1492">
          <cell r="H1492" t="str">
            <v>2364_B_2S</v>
          </cell>
          <cell r="I1492">
            <v>36434</v>
          </cell>
          <cell r="K1492" t="str">
            <v>OP</v>
          </cell>
          <cell r="L1492" t="str">
            <v>EK</v>
          </cell>
          <cell r="O1492" t="str">
            <v>9200</v>
          </cell>
          <cell r="P1492">
            <v>7377</v>
          </cell>
          <cell r="Q1492">
            <v>0.02</v>
          </cell>
          <cell r="R1492" t="str">
            <v>97.8</v>
          </cell>
          <cell r="S1492" t="str">
            <v>97.8</v>
          </cell>
          <cell r="T1492">
            <v>36586</v>
          </cell>
          <cell r="V1492" t="str">
            <v>5.0</v>
          </cell>
          <cell r="W1492" t="str">
            <v>10.0</v>
          </cell>
          <cell r="X1492" t="str">
            <v>NA</v>
          </cell>
          <cell r="Z1492" t="str">
            <v>0.5</v>
          </cell>
          <cell r="AA1492" t="str">
            <v>2.8</v>
          </cell>
          <cell r="AB1492" t="str">
            <v>NA</v>
          </cell>
          <cell r="AD1492" t="str">
            <v>96.7</v>
          </cell>
          <cell r="AE1492" t="str">
            <v>53</v>
          </cell>
          <cell r="AF1492" t="str">
            <v>885000</v>
          </cell>
          <cell r="AG1492" t="str">
            <v>300</v>
          </cell>
        </row>
        <row r="1493">
          <cell r="H1493" t="str">
            <v>2367_B_4</v>
          </cell>
          <cell r="I1493">
            <v>31017</v>
          </cell>
          <cell r="K1493" t="str">
            <v>OP</v>
          </cell>
          <cell r="L1493" t="str">
            <v>EK</v>
          </cell>
          <cell r="O1493" t="str">
            <v>4631</v>
          </cell>
          <cell r="P1493">
            <v>7893</v>
          </cell>
          <cell r="Q1493">
            <v>0.04</v>
          </cell>
          <cell r="R1493" t="str">
            <v>99.8</v>
          </cell>
          <cell r="S1493" t="str">
            <v>99.8</v>
          </cell>
          <cell r="T1493">
            <v>36678</v>
          </cell>
          <cell r="V1493" t="str">
            <v>9</v>
          </cell>
          <cell r="X1493" t="str">
            <v>.1</v>
          </cell>
          <cell r="Z1493" t="str">
            <v>.8</v>
          </cell>
          <cell r="AA1493" t="str">
            <v>1.7</v>
          </cell>
          <cell r="AB1493" t="str">
            <v>2</v>
          </cell>
          <cell r="AD1493" t="str">
            <v>98.9</v>
          </cell>
          <cell r="AE1493" t="str">
            <v>57</v>
          </cell>
          <cell r="AF1493" t="str">
            <v xml:space="preserve">   213000</v>
          </cell>
          <cell r="AG1493" t="str">
            <v>400</v>
          </cell>
        </row>
        <row r="1494">
          <cell r="H1494" t="str">
            <v>2367_B_5</v>
          </cell>
          <cell r="I1494">
            <v>31199</v>
          </cell>
          <cell r="K1494" t="str">
            <v>OP</v>
          </cell>
          <cell r="L1494" t="str">
            <v>EK</v>
          </cell>
          <cell r="O1494" t="str">
            <v>5252</v>
          </cell>
          <cell r="P1494">
            <v>7972</v>
          </cell>
          <cell r="Q1494">
            <v>0.04</v>
          </cell>
          <cell r="R1494" t="str">
            <v>99.7</v>
          </cell>
          <cell r="S1494" t="str">
            <v>99.7</v>
          </cell>
          <cell r="T1494">
            <v>36678</v>
          </cell>
          <cell r="V1494" t="str">
            <v>9</v>
          </cell>
          <cell r="X1494" t="str">
            <v>.1</v>
          </cell>
          <cell r="Z1494" t="str">
            <v>.8</v>
          </cell>
          <cell r="AA1494" t="str">
            <v>1.7</v>
          </cell>
          <cell r="AB1494" t="str">
            <v>2</v>
          </cell>
          <cell r="AD1494" t="str">
            <v>98.9</v>
          </cell>
          <cell r="AE1494" t="str">
            <v>57</v>
          </cell>
          <cell r="AF1494" t="str">
            <v xml:space="preserve">   213000</v>
          </cell>
          <cell r="AG1494" t="str">
            <v>400</v>
          </cell>
        </row>
        <row r="1495">
          <cell r="H1495" t="str">
            <v>2367_B_6</v>
          </cell>
          <cell r="I1495">
            <v>31138</v>
          </cell>
          <cell r="K1495" t="str">
            <v>OP</v>
          </cell>
          <cell r="L1495" t="str">
            <v>EK</v>
          </cell>
          <cell r="O1495" t="str">
            <v>4807</v>
          </cell>
          <cell r="P1495">
            <v>8383</v>
          </cell>
          <cell r="Q1495">
            <v>0.04</v>
          </cell>
          <cell r="R1495" t="str">
            <v>99.7</v>
          </cell>
          <cell r="S1495" t="str">
            <v>99.7</v>
          </cell>
          <cell r="T1495">
            <v>36678</v>
          </cell>
          <cell r="V1495" t="str">
            <v>9</v>
          </cell>
          <cell r="X1495" t="str">
            <v>.1</v>
          </cell>
          <cell r="Z1495" t="str">
            <v>.8</v>
          </cell>
          <cell r="AA1495" t="str">
            <v>1.7</v>
          </cell>
          <cell r="AB1495" t="str">
            <v>2</v>
          </cell>
          <cell r="AD1495" t="str">
            <v>98.9</v>
          </cell>
          <cell r="AE1495" t="str">
            <v>57</v>
          </cell>
          <cell r="AF1495" t="str">
            <v xml:space="preserve">   213000</v>
          </cell>
          <cell r="AG1495" t="str">
            <v>400</v>
          </cell>
        </row>
        <row r="1496">
          <cell r="H1496" t="str">
            <v>8002_B_1</v>
          </cell>
          <cell r="I1496">
            <v>27181</v>
          </cell>
          <cell r="K1496" t="str">
            <v>OP</v>
          </cell>
          <cell r="L1496" t="str">
            <v>EW</v>
          </cell>
          <cell r="O1496" t="str">
            <v>5255</v>
          </cell>
          <cell r="P1496">
            <v>4293</v>
          </cell>
          <cell r="Q1496">
            <v>0.02</v>
          </cell>
          <cell r="R1496" t="str">
            <v>90.7</v>
          </cell>
          <cell r="S1496" t="str">
            <v>91.0</v>
          </cell>
          <cell r="T1496">
            <v>27760</v>
          </cell>
          <cell r="V1496" t="str">
            <v>NA</v>
          </cell>
          <cell r="X1496" t="str">
            <v>.1</v>
          </cell>
          <cell r="Z1496" t="str">
            <v>NA</v>
          </cell>
          <cell r="AB1496" t="str">
            <v>2</v>
          </cell>
          <cell r="AD1496" t="str">
            <v>93</v>
          </cell>
          <cell r="AE1496" t="str">
            <v>73</v>
          </cell>
          <cell r="AF1496" t="str">
            <v xml:space="preserve">  1714000</v>
          </cell>
          <cell r="AG1496" t="str">
            <v>510</v>
          </cell>
        </row>
        <row r="1497">
          <cell r="H1497" t="str">
            <v>2451_B_1</v>
          </cell>
          <cell r="I1497">
            <v>27760</v>
          </cell>
          <cell r="K1497" t="str">
            <v>OP</v>
          </cell>
          <cell r="L1497" t="str">
            <v>EH</v>
          </cell>
          <cell r="O1497" t="str">
            <v>8390</v>
          </cell>
          <cell r="P1497">
            <v>8132</v>
          </cell>
          <cell r="Q1497">
            <v>0.01</v>
          </cell>
          <cell r="R1497" t="str">
            <v>99.8</v>
          </cell>
          <cell r="S1497" t="str">
            <v>99.8</v>
          </cell>
          <cell r="T1497">
            <v>28095</v>
          </cell>
          <cell r="V1497" t="str">
            <v>20.4</v>
          </cell>
          <cell r="X1497" t="str">
            <v>NA</v>
          </cell>
          <cell r="Z1497" t="str">
            <v>.8</v>
          </cell>
          <cell r="AB1497" t="str">
            <v>NA</v>
          </cell>
          <cell r="AD1497" t="str">
            <v>99.8</v>
          </cell>
          <cell r="AE1497" t="str">
            <v>63</v>
          </cell>
          <cell r="AF1497" t="str">
            <v xml:space="preserve">  2300000</v>
          </cell>
          <cell r="AG1497" t="str">
            <v>700</v>
          </cell>
        </row>
        <row r="1498">
          <cell r="H1498" t="str">
            <v>2451_B_2</v>
          </cell>
          <cell r="I1498">
            <v>26665</v>
          </cell>
          <cell r="K1498" t="str">
            <v>OP</v>
          </cell>
          <cell r="L1498" t="str">
            <v>EH</v>
          </cell>
          <cell r="O1498" t="str">
            <v>6316</v>
          </cell>
          <cell r="P1498">
            <v>7694</v>
          </cell>
          <cell r="Q1498">
            <v>0.02</v>
          </cell>
          <cell r="R1498" t="str">
            <v>99.5</v>
          </cell>
          <cell r="S1498" t="str">
            <v>99.5</v>
          </cell>
          <cell r="T1498">
            <v>28095</v>
          </cell>
          <cell r="V1498" t="str">
            <v>20.4</v>
          </cell>
          <cell r="X1498" t="str">
            <v>NA</v>
          </cell>
          <cell r="Z1498" t="str">
            <v>.8</v>
          </cell>
          <cell r="AB1498" t="str">
            <v>NA</v>
          </cell>
          <cell r="AD1498" t="str">
            <v>99.5</v>
          </cell>
          <cell r="AE1498" t="str">
            <v>94</v>
          </cell>
          <cell r="AF1498" t="str">
            <v xml:space="preserve">  2000000</v>
          </cell>
          <cell r="AG1498" t="str">
            <v>700</v>
          </cell>
        </row>
        <row r="1499">
          <cell r="H1499" t="str">
            <v>2451_B_3</v>
          </cell>
          <cell r="I1499">
            <v>28856</v>
          </cell>
          <cell r="K1499" t="str">
            <v>OP</v>
          </cell>
          <cell r="L1499" t="str">
            <v>EH</v>
          </cell>
          <cell r="O1499" t="str">
            <v>51731</v>
          </cell>
          <cell r="P1499">
            <v>8020</v>
          </cell>
          <cell r="Q1499">
            <v>0.01</v>
          </cell>
          <cell r="R1499" t="str">
            <v>99.9</v>
          </cell>
          <cell r="S1499" t="str">
            <v>99.9</v>
          </cell>
          <cell r="T1499">
            <v>29190</v>
          </cell>
          <cell r="V1499" t="str">
            <v>20.4</v>
          </cell>
          <cell r="X1499" t="str">
            <v>NA</v>
          </cell>
          <cell r="Z1499" t="str">
            <v>.8</v>
          </cell>
          <cell r="AB1499" t="str">
            <v>NA</v>
          </cell>
          <cell r="AD1499" t="str">
            <v>99.9</v>
          </cell>
          <cell r="AE1499" t="str">
            <v>75</v>
          </cell>
          <cell r="AF1499" t="str">
            <v xml:space="preserve">  4095605</v>
          </cell>
          <cell r="AG1499" t="str">
            <v>710</v>
          </cell>
        </row>
        <row r="1500">
          <cell r="H1500" t="str">
            <v>2451_B_4</v>
          </cell>
          <cell r="I1500">
            <v>29952</v>
          </cell>
          <cell r="K1500" t="str">
            <v>OP</v>
          </cell>
          <cell r="L1500" t="str">
            <v>EH</v>
          </cell>
          <cell r="O1500" t="str">
            <v>51827</v>
          </cell>
          <cell r="P1500">
            <v>7932</v>
          </cell>
          <cell r="Q1500">
            <v>0.01</v>
          </cell>
          <cell r="R1500" t="str">
            <v>99.9</v>
          </cell>
          <cell r="S1500" t="str">
            <v>99.9</v>
          </cell>
          <cell r="T1500">
            <v>30286</v>
          </cell>
          <cell r="V1500" t="str">
            <v>20.4</v>
          </cell>
          <cell r="X1500" t="str">
            <v>NA</v>
          </cell>
          <cell r="Z1500" t="str">
            <v>.8</v>
          </cell>
          <cell r="AB1500" t="str">
            <v>NA</v>
          </cell>
          <cell r="AD1500" t="str">
            <v>99.9</v>
          </cell>
          <cell r="AE1500" t="str">
            <v>75</v>
          </cell>
          <cell r="AF1500" t="str">
            <v xml:space="preserve">  4095605</v>
          </cell>
          <cell r="AG1500" t="str">
            <v>710</v>
          </cell>
        </row>
        <row r="1501">
          <cell r="H1501" t="str">
            <v>2963_B_3313</v>
          </cell>
          <cell r="I1501">
            <v>28856</v>
          </cell>
          <cell r="K1501" t="str">
            <v>OP</v>
          </cell>
          <cell r="L1501" t="str">
            <v>EK</v>
          </cell>
          <cell r="O1501" t="str">
            <v>7000</v>
          </cell>
          <cell r="P1501">
            <v>8190</v>
          </cell>
          <cell r="Q1501">
            <v>0.02</v>
          </cell>
          <cell r="R1501" t="str">
            <v>99.6</v>
          </cell>
          <cell r="S1501" t="str">
            <v>99.6</v>
          </cell>
          <cell r="T1501">
            <v>29707</v>
          </cell>
          <cell r="V1501" t="str">
            <v>6.5</v>
          </cell>
          <cell r="X1501" t="str">
            <v>NA</v>
          </cell>
          <cell r="Z1501" t="str">
            <v>0.4</v>
          </cell>
          <cell r="AB1501" t="str">
            <v>NA</v>
          </cell>
          <cell r="AD1501" t="str">
            <v>99.6</v>
          </cell>
          <cell r="AE1501" t="str">
            <v>138</v>
          </cell>
          <cell r="AF1501" t="str">
            <v xml:space="preserve">  1612000</v>
          </cell>
          <cell r="AG1501" t="str">
            <v>280</v>
          </cell>
        </row>
        <row r="1502">
          <cell r="H1502" t="str">
            <v>2963_B_3314</v>
          </cell>
          <cell r="I1502">
            <v>29465</v>
          </cell>
          <cell r="K1502" t="str">
            <v>OP</v>
          </cell>
          <cell r="L1502" t="str">
            <v>EK</v>
          </cell>
          <cell r="O1502" t="str">
            <v>7000</v>
          </cell>
          <cell r="P1502">
            <v>7666</v>
          </cell>
          <cell r="Q1502">
            <v>0.02</v>
          </cell>
          <cell r="R1502" t="str">
            <v>99.6</v>
          </cell>
          <cell r="S1502" t="str">
            <v>99.6</v>
          </cell>
          <cell r="T1502">
            <v>29738</v>
          </cell>
          <cell r="V1502" t="str">
            <v>6.5</v>
          </cell>
          <cell r="X1502" t="str">
            <v>NA</v>
          </cell>
          <cell r="Z1502" t="str">
            <v>0.4</v>
          </cell>
          <cell r="AB1502" t="str">
            <v>NA</v>
          </cell>
          <cell r="AD1502" t="str">
            <v>99.6</v>
          </cell>
          <cell r="AE1502" t="str">
            <v>138</v>
          </cell>
          <cell r="AF1502" t="str">
            <v xml:space="preserve">  1612000</v>
          </cell>
          <cell r="AG1502" t="str">
            <v>280</v>
          </cell>
        </row>
        <row r="1503">
          <cell r="H1503" t="str">
            <v>50240_B_BLR1</v>
          </cell>
          <cell r="I1503">
            <v>23163</v>
          </cell>
          <cell r="K1503" t="str">
            <v>OP</v>
          </cell>
          <cell r="L1503" t="str">
            <v>EK</v>
          </cell>
          <cell r="O1503" t="str">
            <v>EN</v>
          </cell>
          <cell r="P1503">
            <v>8045</v>
          </cell>
          <cell r="Q1503">
            <v>0.06</v>
          </cell>
          <cell r="R1503" t="str">
            <v>99</v>
          </cell>
          <cell r="S1503" t="str">
            <v>NA</v>
          </cell>
          <cell r="U1503" t="str">
            <v>NA</v>
          </cell>
          <cell r="V1503" t="str">
            <v>8.2</v>
          </cell>
          <cell r="X1503" t="str">
            <v>NA</v>
          </cell>
          <cell r="Z1503" t="str">
            <v>1.2</v>
          </cell>
          <cell r="AB1503" t="str">
            <v>NA</v>
          </cell>
          <cell r="AD1503" t="str">
            <v>98.0</v>
          </cell>
          <cell r="AE1503" t="str">
            <v>15</v>
          </cell>
          <cell r="AF1503" t="str">
            <v>123843</v>
          </cell>
          <cell r="AG1503" t="str">
            <v>325</v>
          </cell>
        </row>
        <row r="1504">
          <cell r="H1504" t="str">
            <v>50240_B_BLR2</v>
          </cell>
          <cell r="I1504">
            <v>23894</v>
          </cell>
          <cell r="K1504" t="str">
            <v>OP</v>
          </cell>
          <cell r="L1504" t="str">
            <v>EK</v>
          </cell>
          <cell r="O1504" t="str">
            <v>EN</v>
          </cell>
          <cell r="P1504">
            <v>7449</v>
          </cell>
          <cell r="Q1504">
            <v>0.06</v>
          </cell>
          <cell r="R1504" t="str">
            <v>99</v>
          </cell>
          <cell r="S1504" t="str">
            <v>NA</v>
          </cell>
          <cell r="U1504" t="str">
            <v>NA</v>
          </cell>
          <cell r="V1504" t="str">
            <v>8.2</v>
          </cell>
          <cell r="X1504" t="str">
            <v>NA</v>
          </cell>
          <cell r="Z1504" t="str">
            <v>1.2</v>
          </cell>
          <cell r="AB1504" t="str">
            <v>NA</v>
          </cell>
          <cell r="AD1504" t="str">
            <v>98.0</v>
          </cell>
          <cell r="AE1504" t="str">
            <v>15</v>
          </cell>
          <cell r="AF1504" t="str">
            <v>127262</v>
          </cell>
          <cell r="AG1504" t="str">
            <v>325</v>
          </cell>
        </row>
        <row r="1505">
          <cell r="H1505" t="str">
            <v>50240_B_BLR5</v>
          </cell>
          <cell r="I1505">
            <v>33512</v>
          </cell>
          <cell r="K1505" t="str">
            <v>OP</v>
          </cell>
          <cell r="L1505" t="str">
            <v>BP</v>
          </cell>
          <cell r="O1505" t="str">
            <v>2500</v>
          </cell>
          <cell r="P1505">
            <v>7701</v>
          </cell>
          <cell r="Q1505">
            <v>6.7000000000000002E-3</v>
          </cell>
          <cell r="R1505" t="str">
            <v>99.9</v>
          </cell>
          <cell r="S1505" t="str">
            <v>NA</v>
          </cell>
          <cell r="U1505" t="str">
            <v>NA</v>
          </cell>
          <cell r="V1505" t="str">
            <v>12.0</v>
          </cell>
          <cell r="X1505" t="str">
            <v>NA</v>
          </cell>
          <cell r="Z1505" t="str">
            <v>4.5</v>
          </cell>
          <cell r="AB1505" t="str">
            <v>NA</v>
          </cell>
          <cell r="AD1505" t="str">
            <v>99.9</v>
          </cell>
          <cell r="AE1505" t="str">
            <v>2</v>
          </cell>
          <cell r="AF1505" t="str">
            <v>119657</v>
          </cell>
          <cell r="AG1505" t="str">
            <v>350</v>
          </cell>
        </row>
        <row r="1506">
          <cell r="H1506" t="str">
            <v>56079_B_BH</v>
          </cell>
          <cell r="I1506">
            <v>35400</v>
          </cell>
          <cell r="K1506" t="str">
            <v>OP</v>
          </cell>
          <cell r="L1506" t="str">
            <v>BP</v>
          </cell>
          <cell r="O1506" t="str">
            <v>285</v>
          </cell>
          <cell r="P1506">
            <v>6037</v>
          </cell>
          <cell r="Q1506">
            <v>27.13</v>
          </cell>
          <cell r="R1506" t="str">
            <v>85.0</v>
          </cell>
          <cell r="S1506" t="str">
            <v>EN</v>
          </cell>
          <cell r="U1506" t="str">
            <v>NA</v>
          </cell>
          <cell r="V1506" t="str">
            <v>EN</v>
          </cell>
          <cell r="X1506" t="str">
            <v>EN</v>
          </cell>
          <cell r="Z1506" t="str">
            <v>EN</v>
          </cell>
          <cell r="AB1506" t="str">
            <v>EN</v>
          </cell>
          <cell r="AD1506" t="str">
            <v>98.0</v>
          </cell>
          <cell r="AE1506" t="str">
            <v>1.09</v>
          </cell>
          <cell r="AF1506" t="str">
            <v>76500</v>
          </cell>
          <cell r="AG1506" t="str">
            <v>375</v>
          </cell>
        </row>
        <row r="1507">
          <cell r="H1507" t="str">
            <v>10560_B_1</v>
          </cell>
          <cell r="I1507">
            <v>27912</v>
          </cell>
          <cell r="K1507" t="str">
            <v>OP</v>
          </cell>
          <cell r="L1507" t="str">
            <v>WS</v>
          </cell>
          <cell r="O1507" t="str">
            <v>150</v>
          </cell>
          <cell r="P1507">
            <v>8132</v>
          </cell>
          <cell r="Q1507">
            <v>0.19</v>
          </cell>
          <cell r="R1507" t="str">
            <v>99.88</v>
          </cell>
          <cell r="S1507" t="str">
            <v>99.88</v>
          </cell>
          <cell r="T1507">
            <v>38443</v>
          </cell>
          <cell r="V1507" t="str">
            <v>NA</v>
          </cell>
          <cell r="X1507" t="str">
            <v>1.0</v>
          </cell>
          <cell r="Z1507" t="str">
            <v>NA</v>
          </cell>
          <cell r="AB1507" t="str">
            <v>2.47</v>
          </cell>
          <cell r="AD1507" t="str">
            <v>99.7</v>
          </cell>
          <cell r="AE1507" t="str">
            <v>29</v>
          </cell>
          <cell r="AF1507" t="str">
            <v>46000</v>
          </cell>
          <cell r="AG1507" t="str">
            <v>320</v>
          </cell>
        </row>
        <row r="1508">
          <cell r="H1508" t="str">
            <v>10560_B_2</v>
          </cell>
          <cell r="I1508">
            <v>28642</v>
          </cell>
          <cell r="K1508" t="str">
            <v>OP</v>
          </cell>
          <cell r="L1508" t="str">
            <v>OT</v>
          </cell>
          <cell r="O1508" t="str">
            <v>5816</v>
          </cell>
          <cell r="P1508">
            <v>8500</v>
          </cell>
          <cell r="Q1508">
            <v>0.11</v>
          </cell>
          <cell r="R1508" t="str">
            <v>99.93</v>
          </cell>
          <cell r="S1508" t="str">
            <v>99.93</v>
          </cell>
          <cell r="T1508">
            <v>38443</v>
          </cell>
          <cell r="V1508" t="str">
            <v>NA</v>
          </cell>
          <cell r="X1508" t="str">
            <v>1.0</v>
          </cell>
          <cell r="Z1508" t="str">
            <v>NA</v>
          </cell>
          <cell r="AB1508" t="str">
            <v>2.47</v>
          </cell>
          <cell r="AD1508" t="str">
            <v>99.8</v>
          </cell>
          <cell r="AE1508" t="str">
            <v>45</v>
          </cell>
          <cell r="AF1508" t="str">
            <v>114000</v>
          </cell>
          <cell r="AG1508" t="str">
            <v>346</v>
          </cell>
        </row>
        <row r="1509">
          <cell r="H1509" t="str">
            <v>10560_B_3</v>
          </cell>
          <cell r="I1509">
            <v>28642</v>
          </cell>
          <cell r="K1509" t="str">
            <v>OP</v>
          </cell>
          <cell r="L1509" t="str">
            <v>OT</v>
          </cell>
          <cell r="O1509" t="str">
            <v>5816</v>
          </cell>
          <cell r="P1509">
            <v>8231</v>
          </cell>
          <cell r="Q1509">
            <v>0.25</v>
          </cell>
          <cell r="R1509" t="str">
            <v>99.89</v>
          </cell>
          <cell r="S1509" t="str">
            <v>99.89</v>
          </cell>
          <cell r="T1509">
            <v>38443</v>
          </cell>
          <cell r="V1509" t="str">
            <v>NA</v>
          </cell>
          <cell r="X1509" t="str">
            <v>1.0</v>
          </cell>
          <cell r="Z1509" t="str">
            <v>NA</v>
          </cell>
          <cell r="AB1509" t="str">
            <v>2.47</v>
          </cell>
          <cell r="AD1509" t="str">
            <v>99.8</v>
          </cell>
          <cell r="AE1509" t="str">
            <v>140</v>
          </cell>
          <cell r="AF1509" t="str">
            <v>264000</v>
          </cell>
          <cell r="AG1509" t="str">
            <v>424</v>
          </cell>
        </row>
        <row r="1510">
          <cell r="H1510" t="str">
            <v>10560_B_5</v>
          </cell>
          <cell r="I1510">
            <v>26451</v>
          </cell>
          <cell r="K1510" t="str">
            <v>OP</v>
          </cell>
          <cell r="L1510" t="str">
            <v>EW</v>
          </cell>
          <cell r="O1510" t="str">
            <v>641</v>
          </cell>
          <cell r="P1510">
            <v>8218</v>
          </cell>
          <cell r="Q1510">
            <v>0.03</v>
          </cell>
          <cell r="R1510" t="str">
            <v>96.03</v>
          </cell>
          <cell r="S1510" t="str">
            <v>96.03</v>
          </cell>
          <cell r="T1510">
            <v>38412</v>
          </cell>
          <cell r="V1510" t="str">
            <v>NA</v>
          </cell>
          <cell r="X1510" t="str">
            <v>1.0</v>
          </cell>
          <cell r="Z1510" t="str">
            <v>NA</v>
          </cell>
          <cell r="AB1510" t="str">
            <v>2.47</v>
          </cell>
          <cell r="AD1510" t="str">
            <v>99.9</v>
          </cell>
          <cell r="AE1510" t="str">
            <v>21</v>
          </cell>
          <cell r="AF1510" t="str">
            <v>393960</v>
          </cell>
          <cell r="AG1510" t="str">
            <v>390</v>
          </cell>
        </row>
        <row r="1511">
          <cell r="H1511" t="str">
            <v>10560_B_6</v>
          </cell>
          <cell r="I1511">
            <v>30103</v>
          </cell>
          <cell r="K1511" t="str">
            <v>OP</v>
          </cell>
          <cell r="L1511" t="str">
            <v>EW</v>
          </cell>
          <cell r="O1511" t="str">
            <v>11414</v>
          </cell>
          <cell r="P1511">
            <v>8658</v>
          </cell>
          <cell r="Q1511">
            <v>0.01</v>
          </cell>
          <cell r="R1511" t="str">
            <v>96.51</v>
          </cell>
          <cell r="S1511" t="str">
            <v>96.51</v>
          </cell>
          <cell r="T1511">
            <v>38412</v>
          </cell>
          <cell r="V1511" t="str">
            <v>NA</v>
          </cell>
          <cell r="X1511" t="str">
            <v>1.0</v>
          </cell>
          <cell r="Z1511" t="str">
            <v>NA</v>
          </cell>
          <cell r="AB1511" t="str">
            <v>2.47</v>
          </cell>
          <cell r="AD1511" t="str">
            <v>99.9</v>
          </cell>
          <cell r="AE1511" t="str">
            <v>21</v>
          </cell>
          <cell r="AF1511" t="str">
            <v>552719</v>
          </cell>
          <cell r="AG1511" t="str">
            <v>366</v>
          </cell>
        </row>
        <row r="1512">
          <cell r="H1512" t="str">
            <v>10562_B_SCRUBA</v>
          </cell>
          <cell r="I1512">
            <v>28642</v>
          </cell>
          <cell r="K1512" t="str">
            <v>OP</v>
          </cell>
          <cell r="L1512" t="str">
            <v>WS</v>
          </cell>
          <cell r="O1512" t="str">
            <v>775</v>
          </cell>
          <cell r="P1512">
            <v>8342</v>
          </cell>
          <cell r="Q1512">
            <v>0.06</v>
          </cell>
          <cell r="R1512" t="str">
            <v>90.0</v>
          </cell>
          <cell r="S1512" t="str">
            <v>90.0</v>
          </cell>
          <cell r="T1512">
            <v>38504</v>
          </cell>
          <cell r="V1512" t="str">
            <v>NA</v>
          </cell>
          <cell r="X1512" t="str">
            <v>0.12</v>
          </cell>
          <cell r="Z1512" t="str">
            <v>NA</v>
          </cell>
          <cell r="AB1512" t="str">
            <v>2.5</v>
          </cell>
          <cell r="AD1512" t="str">
            <v>90.0</v>
          </cell>
          <cell r="AE1512" t="str">
            <v>67</v>
          </cell>
          <cell r="AF1512" t="str">
            <v>105805</v>
          </cell>
          <cell r="AG1512" t="str">
            <v>140</v>
          </cell>
        </row>
        <row r="1513">
          <cell r="H1513" t="str">
            <v>10562_B_SCRUBB</v>
          </cell>
          <cell r="I1513">
            <v>28642</v>
          </cell>
          <cell r="K1513" t="str">
            <v>OP</v>
          </cell>
          <cell r="L1513" t="str">
            <v>WS</v>
          </cell>
          <cell r="O1513" t="str">
            <v>775</v>
          </cell>
          <cell r="P1513">
            <v>8402</v>
          </cell>
          <cell r="Q1513">
            <v>0.11</v>
          </cell>
          <cell r="R1513" t="str">
            <v>90.0</v>
          </cell>
          <cell r="S1513" t="str">
            <v>90.0</v>
          </cell>
          <cell r="T1513">
            <v>38504</v>
          </cell>
          <cell r="V1513" t="str">
            <v>NA</v>
          </cell>
          <cell r="X1513" t="str">
            <v>0.12</v>
          </cell>
          <cell r="Z1513" t="str">
            <v>NA</v>
          </cell>
          <cell r="AB1513" t="str">
            <v>2.5</v>
          </cell>
          <cell r="AD1513" t="str">
            <v>90.0</v>
          </cell>
          <cell r="AE1513" t="str">
            <v>51</v>
          </cell>
          <cell r="AF1513" t="str">
            <v>89612</v>
          </cell>
          <cell r="AG1513" t="str">
            <v>140</v>
          </cell>
        </row>
        <row r="1514">
          <cell r="H1514" t="str">
            <v>10562_B_SCRUBR</v>
          </cell>
          <cell r="I1514">
            <v>27912</v>
          </cell>
          <cell r="K1514" t="str">
            <v>OP</v>
          </cell>
          <cell r="L1514" t="str">
            <v>WS</v>
          </cell>
          <cell r="O1514" t="str">
            <v>1034</v>
          </cell>
          <cell r="P1514">
            <v>8205</v>
          </cell>
          <cell r="Q1514">
            <v>0.04</v>
          </cell>
          <cell r="R1514" t="str">
            <v>90.0</v>
          </cell>
          <cell r="S1514" t="str">
            <v>90.0</v>
          </cell>
          <cell r="T1514">
            <v>38504</v>
          </cell>
          <cell r="V1514" t="str">
            <v>NA</v>
          </cell>
          <cell r="X1514" t="str">
            <v>0.12</v>
          </cell>
          <cell r="Z1514" t="str">
            <v>NA</v>
          </cell>
          <cell r="AB1514" t="str">
            <v>2.5</v>
          </cell>
          <cell r="AD1514" t="str">
            <v>95.0</v>
          </cell>
          <cell r="AE1514" t="str">
            <v>68</v>
          </cell>
          <cell r="AF1514" t="str">
            <v>125172</v>
          </cell>
          <cell r="AG1514" t="str">
            <v>110</v>
          </cell>
        </row>
        <row r="1515">
          <cell r="H1515" t="str">
            <v>50225_B_1FG2A</v>
          </cell>
          <cell r="I1515">
            <v>32417</v>
          </cell>
          <cell r="K1515" t="str">
            <v>OP</v>
          </cell>
          <cell r="L1515" t="str">
            <v>EC</v>
          </cell>
          <cell r="O1515" t="str">
            <v>1078</v>
          </cell>
          <cell r="P1515">
            <v>8033</v>
          </cell>
          <cell r="Q1515">
            <v>0.01</v>
          </cell>
          <cell r="R1515" t="str">
            <v>99.1</v>
          </cell>
          <cell r="S1515" t="str">
            <v>NA</v>
          </cell>
          <cell r="U1515" t="str">
            <v>NA</v>
          </cell>
          <cell r="V1515" t="str">
            <v>NA</v>
          </cell>
          <cell r="W1515" t="str">
            <v>NA</v>
          </cell>
          <cell r="X1515" t="str">
            <v>NA</v>
          </cell>
          <cell r="Y1515" t="str">
            <v>NA</v>
          </cell>
          <cell r="Z1515" t="str">
            <v>NA</v>
          </cell>
          <cell r="AA1515" t="str">
            <v>NA</v>
          </cell>
          <cell r="AB1515" t="str">
            <v>NA</v>
          </cell>
          <cell r="AC1515" t="str">
            <v>NA</v>
          </cell>
          <cell r="AD1515" t="str">
            <v>99.1</v>
          </cell>
          <cell r="AE1515" t="str">
            <v>0.4</v>
          </cell>
          <cell r="AF1515" t="str">
            <v>65817</v>
          </cell>
          <cell r="AG1515" t="str">
            <v>304</v>
          </cell>
        </row>
        <row r="1516">
          <cell r="H1516" t="str">
            <v>50225_B_1FG2B</v>
          </cell>
          <cell r="I1516">
            <v>32417</v>
          </cell>
          <cell r="K1516" t="str">
            <v>OP</v>
          </cell>
          <cell r="L1516" t="str">
            <v>EC</v>
          </cell>
          <cell r="O1516" t="str">
            <v>1078</v>
          </cell>
          <cell r="P1516">
            <v>7998</v>
          </cell>
          <cell r="Q1516">
            <v>0.01</v>
          </cell>
          <cell r="R1516" t="str">
            <v>99.1</v>
          </cell>
          <cell r="S1516" t="str">
            <v>NA</v>
          </cell>
          <cell r="U1516" t="str">
            <v>NA</v>
          </cell>
          <cell r="V1516" t="str">
            <v>NA</v>
          </cell>
          <cell r="W1516" t="str">
            <v>NA</v>
          </cell>
          <cell r="X1516" t="str">
            <v>NA</v>
          </cell>
          <cell r="Y1516" t="str">
            <v>NA</v>
          </cell>
          <cell r="Z1516" t="str">
            <v>NA</v>
          </cell>
          <cell r="AA1516" t="str">
            <v>NA</v>
          </cell>
          <cell r="AB1516" t="str">
            <v>NA</v>
          </cell>
          <cell r="AC1516" t="str">
            <v>NA</v>
          </cell>
          <cell r="AD1516" t="str">
            <v>99.1</v>
          </cell>
          <cell r="AE1516" t="str">
            <v>0.3</v>
          </cell>
          <cell r="AF1516" t="str">
            <v>72133</v>
          </cell>
          <cell r="AG1516" t="str">
            <v>306</v>
          </cell>
        </row>
        <row r="1517">
          <cell r="H1517" t="str">
            <v>3118_B_1</v>
          </cell>
          <cell r="I1517">
            <v>25689</v>
          </cell>
          <cell r="K1517" t="str">
            <v>OP</v>
          </cell>
          <cell r="L1517" t="str">
            <v>EC</v>
          </cell>
          <cell r="M1517" t="str">
            <v>WS</v>
          </cell>
          <cell r="O1517" t="str">
            <v>3620</v>
          </cell>
          <cell r="P1517">
            <v>7342</v>
          </cell>
          <cell r="Q1517">
            <v>0.01</v>
          </cell>
          <cell r="R1517" t="str">
            <v>99.3</v>
          </cell>
          <cell r="S1517" t="str">
            <v>99.3</v>
          </cell>
          <cell r="T1517">
            <v>34790</v>
          </cell>
          <cell r="V1517" t="str">
            <v>20</v>
          </cell>
          <cell r="X1517" t="str">
            <v>NA</v>
          </cell>
          <cell r="Z1517" t="str">
            <v>2.2</v>
          </cell>
          <cell r="AB1517" t="str">
            <v>.5</v>
          </cell>
          <cell r="AD1517" t="str">
            <v>99.5</v>
          </cell>
          <cell r="AE1517" t="str">
            <v>463</v>
          </cell>
          <cell r="AF1517" t="str">
            <v xml:space="preserve">  2700000</v>
          </cell>
          <cell r="AG1517" t="str">
            <v>275</v>
          </cell>
        </row>
        <row r="1518">
          <cell r="H1518" t="str">
            <v>3118_B_2</v>
          </cell>
          <cell r="I1518">
            <v>26054</v>
          </cell>
          <cell r="K1518" t="str">
            <v>OP</v>
          </cell>
          <cell r="L1518" t="str">
            <v>EC</v>
          </cell>
          <cell r="M1518" t="str">
            <v>WS</v>
          </cell>
          <cell r="O1518" t="str">
            <v>3464</v>
          </cell>
          <cell r="P1518">
            <v>8298</v>
          </cell>
          <cell r="Q1518">
            <v>0.02</v>
          </cell>
          <cell r="R1518" t="str">
            <v>99.3</v>
          </cell>
          <cell r="S1518" t="str">
            <v>99.3</v>
          </cell>
          <cell r="T1518">
            <v>35217</v>
          </cell>
          <cell r="V1518" t="str">
            <v>20</v>
          </cell>
          <cell r="X1518" t="str">
            <v>NA</v>
          </cell>
          <cell r="Z1518" t="str">
            <v>2.2</v>
          </cell>
          <cell r="AB1518" t="str">
            <v>.5</v>
          </cell>
          <cell r="AD1518" t="str">
            <v>99.5</v>
          </cell>
          <cell r="AE1518" t="str">
            <v>463</v>
          </cell>
          <cell r="AF1518" t="str">
            <v xml:space="preserve">  2700000</v>
          </cell>
          <cell r="AG1518" t="str">
            <v>275</v>
          </cell>
        </row>
        <row r="1519">
          <cell r="H1519" t="str">
            <v>3136_B_1</v>
          </cell>
          <cell r="I1519">
            <v>24624</v>
          </cell>
          <cell r="K1519" t="str">
            <v>OP</v>
          </cell>
          <cell r="L1519" t="str">
            <v>EC</v>
          </cell>
          <cell r="O1519" t="str">
            <v>2754</v>
          </cell>
          <cell r="P1519">
            <v>8409</v>
          </cell>
          <cell r="Q1519">
            <v>0.08</v>
          </cell>
          <cell r="R1519" t="str">
            <v>99.5</v>
          </cell>
          <cell r="S1519" t="str">
            <v>99.5</v>
          </cell>
          <cell r="T1519">
            <v>31444</v>
          </cell>
          <cell r="V1519" t="str">
            <v>.3</v>
          </cell>
          <cell r="W1519" t="str">
            <v>17</v>
          </cell>
          <cell r="X1519" t="str">
            <v>NA</v>
          </cell>
          <cell r="Z1519" t="str">
            <v>3</v>
          </cell>
          <cell r="AA1519" t="str">
            <v>4</v>
          </cell>
          <cell r="AB1519" t="str">
            <v>NA</v>
          </cell>
          <cell r="AD1519" t="str">
            <v>99.5</v>
          </cell>
          <cell r="AE1519" t="str">
            <v>612</v>
          </cell>
          <cell r="AF1519" t="str">
            <v>3070000</v>
          </cell>
          <cell r="AG1519" t="str">
            <v>312</v>
          </cell>
        </row>
        <row r="1520">
          <cell r="H1520" t="str">
            <v>3136_B_2</v>
          </cell>
          <cell r="I1520">
            <v>24990</v>
          </cell>
          <cell r="K1520" t="str">
            <v>OP</v>
          </cell>
          <cell r="L1520" t="str">
            <v>EC</v>
          </cell>
          <cell r="O1520" t="str">
            <v>2738</v>
          </cell>
          <cell r="P1520">
            <v>8279</v>
          </cell>
          <cell r="Q1520">
            <v>0.06</v>
          </cell>
          <cell r="R1520" t="str">
            <v>99.5</v>
          </cell>
          <cell r="S1520" t="str">
            <v>99.5</v>
          </cell>
          <cell r="T1520">
            <v>31444</v>
          </cell>
          <cell r="V1520" t="str">
            <v>.3</v>
          </cell>
          <cell r="W1520" t="str">
            <v>17</v>
          </cell>
          <cell r="X1520" t="str">
            <v>NA</v>
          </cell>
          <cell r="Z1520" t="str">
            <v>3</v>
          </cell>
          <cell r="AA1520" t="str">
            <v>4</v>
          </cell>
          <cell r="AB1520" t="str">
            <v>NA</v>
          </cell>
          <cell r="AD1520" t="str">
            <v>99.5</v>
          </cell>
          <cell r="AE1520" t="str">
            <v>462</v>
          </cell>
          <cell r="AF1520" t="str">
            <v>3150000</v>
          </cell>
          <cell r="AG1520" t="str">
            <v>310</v>
          </cell>
        </row>
        <row r="1521">
          <cell r="H1521" t="str">
            <v>10767_B_ESP</v>
          </cell>
          <cell r="I1521">
            <v>32325</v>
          </cell>
          <cell r="K1521" t="str">
            <v>OP</v>
          </cell>
          <cell r="L1521" t="str">
            <v>EK</v>
          </cell>
          <cell r="O1521" t="str">
            <v>2500</v>
          </cell>
          <cell r="P1521">
            <v>7215</v>
          </cell>
          <cell r="Q1521">
            <v>0</v>
          </cell>
          <cell r="R1521" t="str">
            <v>99.9</v>
          </cell>
          <cell r="S1521" t="str">
            <v>99.9</v>
          </cell>
          <cell r="U1521" t="str">
            <v>NA</v>
          </cell>
          <cell r="V1521" t="str">
            <v>NA</v>
          </cell>
          <cell r="X1521" t="str">
            <v>NA</v>
          </cell>
          <cell r="Z1521" t="str">
            <v>NA</v>
          </cell>
          <cell r="AB1521" t="str">
            <v>NA</v>
          </cell>
          <cell r="AD1521" t="str">
            <v>99.7</v>
          </cell>
          <cell r="AE1521" t="str">
            <v>27.5</v>
          </cell>
          <cell r="AF1521" t="str">
            <v>352430</v>
          </cell>
          <cell r="AG1521" t="str">
            <v>275</v>
          </cell>
        </row>
        <row r="1522">
          <cell r="H1522" t="str">
            <v>1040_B_1</v>
          </cell>
          <cell r="I1522">
            <v>26908</v>
          </cell>
          <cell r="K1522" t="str">
            <v>OP</v>
          </cell>
          <cell r="L1522" t="str">
            <v>EK</v>
          </cell>
          <cell r="O1522" t="str">
            <v>257</v>
          </cell>
          <cell r="P1522">
            <v>7773</v>
          </cell>
          <cell r="Q1522">
            <v>0.15</v>
          </cell>
          <cell r="R1522" t="str">
            <v>99</v>
          </cell>
          <cell r="S1522" t="str">
            <v>99</v>
          </cell>
          <cell r="T1522">
            <v>38322</v>
          </cell>
          <cell r="V1522" t="str">
            <v>11.7</v>
          </cell>
          <cell r="X1522" t="str">
            <v>NA</v>
          </cell>
          <cell r="Z1522" t="str">
            <v>2.2</v>
          </cell>
          <cell r="AB1522" t="str">
            <v>.5</v>
          </cell>
          <cell r="AD1522" t="str">
            <v>99.0</v>
          </cell>
          <cell r="AE1522" t="str">
            <v>96</v>
          </cell>
          <cell r="AF1522" t="str">
            <v>135800</v>
          </cell>
          <cell r="AG1522" t="str">
            <v>370</v>
          </cell>
        </row>
        <row r="1523">
          <cell r="H1523" t="str">
            <v>1040_B_2</v>
          </cell>
          <cell r="I1523">
            <v>26785</v>
          </cell>
          <cell r="K1523" t="str">
            <v>OP</v>
          </cell>
          <cell r="L1523" t="str">
            <v>EK</v>
          </cell>
          <cell r="O1523" t="str">
            <v>329</v>
          </cell>
          <cell r="P1523">
            <v>7583</v>
          </cell>
          <cell r="Q1523">
            <v>0.18</v>
          </cell>
          <cell r="R1523" t="str">
            <v>99</v>
          </cell>
          <cell r="S1523" t="str">
            <v>99</v>
          </cell>
          <cell r="T1523">
            <v>38322</v>
          </cell>
          <cell r="V1523" t="str">
            <v>11.7</v>
          </cell>
          <cell r="X1523" t="str">
            <v>NA</v>
          </cell>
          <cell r="Z1523" t="str">
            <v>2.2</v>
          </cell>
          <cell r="AB1523" t="str">
            <v>.5</v>
          </cell>
          <cell r="AD1523" t="str">
            <v>99.0</v>
          </cell>
          <cell r="AE1523" t="str">
            <v>96</v>
          </cell>
          <cell r="AF1523" t="str">
            <v>276500</v>
          </cell>
          <cell r="AG1523" t="str">
            <v>330</v>
          </cell>
        </row>
        <row r="1524">
          <cell r="H1524" t="str">
            <v>10769_B_1</v>
          </cell>
          <cell r="I1524">
            <v>32752</v>
          </cell>
          <cell r="K1524" t="str">
            <v>OP</v>
          </cell>
          <cell r="L1524" t="str">
            <v>BP</v>
          </cell>
          <cell r="O1524" t="str">
            <v>2500</v>
          </cell>
          <cell r="P1524">
            <v>8427</v>
          </cell>
          <cell r="Q1524">
            <v>0</v>
          </cell>
          <cell r="R1524" t="str">
            <v>99.9</v>
          </cell>
          <cell r="S1524" t="str">
            <v>NA</v>
          </cell>
          <cell r="U1524" t="str">
            <v>NA</v>
          </cell>
          <cell r="V1524" t="str">
            <v>11.0</v>
          </cell>
          <cell r="X1524" t="str">
            <v>NA</v>
          </cell>
          <cell r="Z1524" t="str">
            <v>0.8</v>
          </cell>
          <cell r="AB1524" t="str">
            <v>NA</v>
          </cell>
          <cell r="AD1524" t="str">
            <v>99.9</v>
          </cell>
          <cell r="AE1524" t="str">
            <v>0.52</v>
          </cell>
          <cell r="AF1524" t="str">
            <v>123655</v>
          </cell>
          <cell r="AG1524" t="str">
            <v>275</v>
          </cell>
        </row>
        <row r="1525">
          <cell r="H1525" t="str">
            <v>54529_B_0001</v>
          </cell>
          <cell r="I1525">
            <v>34090</v>
          </cell>
          <cell r="K1525" t="str">
            <v>OP</v>
          </cell>
          <cell r="L1525" t="str">
            <v>BP</v>
          </cell>
          <cell r="O1525" t="str">
            <v>7281</v>
          </cell>
          <cell r="P1525">
            <v>7285</v>
          </cell>
          <cell r="Q1525">
            <v>0.01</v>
          </cell>
          <cell r="R1525" t="str">
            <v>99.4</v>
          </cell>
          <cell r="S1525" t="str">
            <v>EN</v>
          </cell>
          <cell r="U1525" t="str">
            <v>EN</v>
          </cell>
          <cell r="V1525" t="str">
            <v>NA</v>
          </cell>
          <cell r="X1525" t="str">
            <v>NA</v>
          </cell>
          <cell r="Z1525" t="str">
            <v>NA</v>
          </cell>
          <cell r="AB1525" t="str">
            <v>NA</v>
          </cell>
          <cell r="AD1525" t="str">
            <v>99.4</v>
          </cell>
          <cell r="AE1525" t="str">
            <v>4</v>
          </cell>
          <cell r="AF1525" t="str">
            <v>335000</v>
          </cell>
          <cell r="AG1525" t="str">
            <v>238</v>
          </cell>
        </row>
        <row r="1526">
          <cell r="H1526" t="str">
            <v>10768_B_1</v>
          </cell>
          <cell r="I1526">
            <v>32752</v>
          </cell>
          <cell r="K1526" t="str">
            <v>OP</v>
          </cell>
          <cell r="L1526" t="str">
            <v>BP</v>
          </cell>
          <cell r="O1526" t="str">
            <v>2500</v>
          </cell>
          <cell r="P1526">
            <v>8294</v>
          </cell>
          <cell r="Q1526">
            <v>0</v>
          </cell>
          <cell r="R1526" t="str">
            <v>99.9</v>
          </cell>
          <cell r="U1526" t="str">
            <v>NA</v>
          </cell>
          <cell r="V1526" t="str">
            <v>11.0</v>
          </cell>
          <cell r="X1526" t="str">
            <v>NA</v>
          </cell>
          <cell r="Z1526" t="str">
            <v>0.8</v>
          </cell>
          <cell r="AB1526" t="str">
            <v>NA</v>
          </cell>
          <cell r="AD1526" t="str">
            <v>99.9</v>
          </cell>
          <cell r="AE1526" t="str">
            <v>4.31</v>
          </cell>
          <cell r="AF1526" t="str">
            <v>123655</v>
          </cell>
          <cell r="AG1526" t="str">
            <v>275</v>
          </cell>
        </row>
        <row r="1527">
          <cell r="H1527" t="str">
            <v>50028_B_ESP4</v>
          </cell>
          <cell r="I1527">
            <v>28095</v>
          </cell>
          <cell r="K1527" t="str">
            <v>OP</v>
          </cell>
          <cell r="L1527" t="str">
            <v>EW</v>
          </cell>
          <cell r="O1527" t="str">
            <v>1186</v>
          </cell>
          <cell r="P1527">
            <v>8392</v>
          </cell>
          <cell r="Q1527">
            <v>0.04</v>
          </cell>
          <cell r="R1527" t="str">
            <v>99.7</v>
          </cell>
          <cell r="S1527" t="str">
            <v>NA</v>
          </cell>
          <cell r="U1527" t="str">
            <v>NA</v>
          </cell>
          <cell r="V1527" t="str">
            <v>NA</v>
          </cell>
          <cell r="X1527" t="str">
            <v>NA</v>
          </cell>
          <cell r="Z1527" t="str">
            <v>NA</v>
          </cell>
          <cell r="AB1527" t="str">
            <v>NA</v>
          </cell>
          <cell r="AD1527" t="str">
            <v>99.7</v>
          </cell>
          <cell r="AE1527" t="str">
            <v>29</v>
          </cell>
          <cell r="AF1527" t="str">
            <v>354000</v>
          </cell>
          <cell r="AG1527" t="str">
            <v>450</v>
          </cell>
        </row>
        <row r="1528">
          <cell r="H1528" t="str">
            <v>50028_B_ESP5</v>
          </cell>
          <cell r="I1528">
            <v>32905</v>
          </cell>
          <cell r="K1528" t="str">
            <v>OP</v>
          </cell>
          <cell r="L1528" t="str">
            <v>EW</v>
          </cell>
          <cell r="O1528" t="str">
            <v>4170</v>
          </cell>
          <cell r="P1528">
            <v>8388</v>
          </cell>
          <cell r="Q1528">
            <v>0.13</v>
          </cell>
          <cell r="R1528" t="str">
            <v>99.7</v>
          </cell>
          <cell r="S1528" t="str">
            <v>NA</v>
          </cell>
          <cell r="U1528" t="str">
            <v>NA</v>
          </cell>
          <cell r="V1528" t="str">
            <v>NA</v>
          </cell>
          <cell r="X1528" t="str">
            <v>NA</v>
          </cell>
          <cell r="Z1528" t="str">
            <v>NA</v>
          </cell>
          <cell r="AB1528" t="str">
            <v>NA</v>
          </cell>
          <cell r="AD1528" t="str">
            <v>99.4</v>
          </cell>
          <cell r="AE1528" t="str">
            <v>40</v>
          </cell>
          <cell r="AF1528" t="str">
            <v>263000</v>
          </cell>
          <cell r="AG1528" t="str">
            <v>440</v>
          </cell>
        </row>
        <row r="1529">
          <cell r="H1529" t="str">
            <v>50028_B_SCRUB1</v>
          </cell>
          <cell r="I1529">
            <v>28246</v>
          </cell>
          <cell r="K1529" t="str">
            <v>OP</v>
          </cell>
          <cell r="L1529" t="str">
            <v>MC</v>
          </cell>
          <cell r="M1529" t="str">
            <v>WS</v>
          </cell>
          <cell r="O1529" t="str">
            <v>421</v>
          </cell>
          <cell r="P1529">
            <v>8358</v>
          </cell>
          <cell r="Q1529">
            <v>0.13</v>
          </cell>
          <cell r="R1529" t="str">
            <v>91.0</v>
          </cell>
          <cell r="S1529" t="str">
            <v>NA</v>
          </cell>
          <cell r="U1529" t="str">
            <v>NA</v>
          </cell>
          <cell r="V1529" t="str">
            <v>NA</v>
          </cell>
          <cell r="X1529" t="str">
            <v>NA</v>
          </cell>
          <cell r="Z1529" t="str">
            <v>NA</v>
          </cell>
          <cell r="AB1529" t="str">
            <v>NA</v>
          </cell>
          <cell r="AD1529" t="str">
            <v>91.0</v>
          </cell>
          <cell r="AE1529" t="str">
            <v>64</v>
          </cell>
          <cell r="AF1529" t="str">
            <v>345000</v>
          </cell>
          <cell r="AG1529" t="str">
            <v>154</v>
          </cell>
        </row>
        <row r="1530">
          <cell r="H1530" t="str">
            <v>10772_B_ESP</v>
          </cell>
          <cell r="I1530">
            <v>32660</v>
          </cell>
          <cell r="K1530" t="str">
            <v>OP</v>
          </cell>
          <cell r="L1530" t="str">
            <v>EK</v>
          </cell>
          <cell r="O1530" t="str">
            <v>2500</v>
          </cell>
          <cell r="P1530">
            <v>7884</v>
          </cell>
          <cell r="Q1530">
            <v>0.02</v>
          </cell>
          <cell r="R1530" t="str">
            <v>99.7</v>
          </cell>
          <cell r="S1530" t="str">
            <v>NA</v>
          </cell>
          <cell r="U1530" t="str">
            <v>NA</v>
          </cell>
          <cell r="V1530" t="str">
            <v>NA</v>
          </cell>
          <cell r="X1530" t="str">
            <v>NA</v>
          </cell>
          <cell r="Z1530" t="str">
            <v>NA</v>
          </cell>
          <cell r="AB1530" t="str">
            <v>NA</v>
          </cell>
          <cell r="AD1530" t="str">
            <v>99.7</v>
          </cell>
          <cell r="AE1530" t="str">
            <v>36.2</v>
          </cell>
          <cell r="AF1530" t="str">
            <v>171600</v>
          </cell>
          <cell r="AG1530" t="str">
            <v>310</v>
          </cell>
        </row>
        <row r="1531">
          <cell r="H1531" t="str">
            <v>2008_B_1</v>
          </cell>
          <cell r="I1531">
            <v>17989</v>
          </cell>
          <cell r="K1531" t="str">
            <v>OP</v>
          </cell>
          <cell r="L1531" t="str">
            <v>MC</v>
          </cell>
          <cell r="M1531" t="str">
            <v>EK</v>
          </cell>
          <cell r="O1531" t="str">
            <v>434</v>
          </cell>
          <cell r="P1531">
            <v>2926</v>
          </cell>
          <cell r="Q1531">
            <v>0.15</v>
          </cell>
          <cell r="R1531" t="str">
            <v>95.0</v>
          </cell>
          <cell r="S1531" t="str">
            <v>95.0</v>
          </cell>
          <cell r="T1531">
            <v>37196</v>
          </cell>
          <cell r="V1531" t="str">
            <v>7.51</v>
          </cell>
          <cell r="X1531" t="str">
            <v>NA</v>
          </cell>
          <cell r="Z1531" t="str">
            <v>2.3</v>
          </cell>
          <cell r="AB1531" t="str">
            <v>NA</v>
          </cell>
          <cell r="AD1531" t="str">
            <v>80.0</v>
          </cell>
          <cell r="AE1531" t="str">
            <v>EN</v>
          </cell>
          <cell r="AF1531" t="str">
            <v>55000</v>
          </cell>
          <cell r="AG1531" t="str">
            <v>400</v>
          </cell>
        </row>
        <row r="1532">
          <cell r="H1532" t="str">
            <v>2008_B_2</v>
          </cell>
          <cell r="I1532">
            <v>19694</v>
          </cell>
          <cell r="K1532" t="str">
            <v>OP</v>
          </cell>
          <cell r="L1532" t="str">
            <v>MC</v>
          </cell>
          <cell r="M1532" t="str">
            <v>EK</v>
          </cell>
          <cell r="O1532" t="str">
            <v>434</v>
          </cell>
          <cell r="P1532">
            <v>4608</v>
          </cell>
          <cell r="Q1532">
            <v>0.15</v>
          </cell>
          <cell r="R1532" t="str">
            <v>95.0</v>
          </cell>
          <cell r="S1532" t="str">
            <v>95.0</v>
          </cell>
          <cell r="T1532">
            <v>37196</v>
          </cell>
          <cell r="V1532" t="str">
            <v>7.51</v>
          </cell>
          <cell r="X1532" t="str">
            <v>NA</v>
          </cell>
          <cell r="Z1532" t="str">
            <v>2.3</v>
          </cell>
          <cell r="AB1532" t="str">
            <v>NA</v>
          </cell>
          <cell r="AD1532" t="str">
            <v>90.0</v>
          </cell>
          <cell r="AE1532" t="str">
            <v>EN</v>
          </cell>
          <cell r="AF1532" t="str">
            <v>75000</v>
          </cell>
          <cell r="AG1532" t="str">
            <v>400</v>
          </cell>
        </row>
        <row r="1533">
          <cell r="H1533" t="str">
            <v>2008_B_3</v>
          </cell>
          <cell r="I1533">
            <v>22951</v>
          </cell>
          <cell r="K1533" t="str">
            <v>OP</v>
          </cell>
          <cell r="L1533" t="str">
            <v>MC</v>
          </cell>
          <cell r="M1533" t="str">
            <v>EK</v>
          </cell>
          <cell r="O1533" t="str">
            <v>788</v>
          </cell>
          <cell r="P1533">
            <v>4113</v>
          </cell>
          <cell r="Q1533">
            <v>0.13</v>
          </cell>
          <cell r="R1533" t="str">
            <v>95.0</v>
          </cell>
          <cell r="S1533" t="str">
            <v>95.0</v>
          </cell>
          <cell r="T1533">
            <v>37104</v>
          </cell>
          <cell r="V1533" t="str">
            <v>10.0</v>
          </cell>
          <cell r="X1533" t="str">
            <v>NA</v>
          </cell>
          <cell r="Z1533" t="str">
            <v>2.3</v>
          </cell>
          <cell r="AB1533" t="str">
            <v>NA</v>
          </cell>
          <cell r="AD1533" t="str">
            <v>83.5</v>
          </cell>
          <cell r="AE1533" t="str">
            <v>EN</v>
          </cell>
          <cell r="AF1533" t="str">
            <v>109000</v>
          </cell>
          <cell r="AG1533" t="str">
            <v>320</v>
          </cell>
        </row>
        <row r="1534">
          <cell r="H1534" t="str">
            <v>2008_B_4</v>
          </cell>
          <cell r="I1534">
            <v>30956</v>
          </cell>
          <cell r="K1534" t="str">
            <v>OP</v>
          </cell>
          <cell r="L1534" t="str">
            <v>EK</v>
          </cell>
          <cell r="O1534" t="str">
            <v>1904</v>
          </cell>
          <cell r="P1534">
            <v>5017</v>
          </cell>
          <cell r="Q1534">
            <v>0.25</v>
          </cell>
          <cell r="R1534" t="str">
            <v>98.0</v>
          </cell>
          <cell r="S1534" t="str">
            <v>98.0</v>
          </cell>
          <cell r="T1534">
            <v>38200</v>
          </cell>
          <cell r="V1534" t="str">
            <v>10.0</v>
          </cell>
          <cell r="X1534" t="str">
            <v>NA</v>
          </cell>
          <cell r="Z1534" t="str">
            <v>1.2</v>
          </cell>
          <cell r="AB1534" t="str">
            <v>NA</v>
          </cell>
          <cell r="AD1534" t="str">
            <v>98.0</v>
          </cell>
          <cell r="AE1534" t="str">
            <v>EN</v>
          </cell>
          <cell r="AF1534" t="str">
            <v>220000</v>
          </cell>
          <cell r="AG1534" t="str">
            <v>300</v>
          </cell>
        </row>
        <row r="1535">
          <cell r="H1535" t="str">
            <v>2642_B_1</v>
          </cell>
          <cell r="I1535">
            <v>17838</v>
          </cell>
          <cell r="K1535" t="str">
            <v>OP</v>
          </cell>
          <cell r="L1535" t="str">
            <v>EK</v>
          </cell>
          <cell r="O1535" t="str">
            <v>143</v>
          </cell>
          <cell r="P1535">
            <v>2593</v>
          </cell>
          <cell r="Q1535">
            <v>0.2</v>
          </cell>
          <cell r="R1535" t="str">
            <v>97.5</v>
          </cell>
          <cell r="S1535" t="str">
            <v>97.5</v>
          </cell>
          <cell r="T1535">
            <v>31990</v>
          </cell>
          <cell r="V1535" t="str">
            <v>10.0</v>
          </cell>
          <cell r="X1535" t="str">
            <v>EN</v>
          </cell>
          <cell r="Z1535" t="str">
            <v>2.4</v>
          </cell>
          <cell r="AB1535" t="str">
            <v>EN</v>
          </cell>
          <cell r="AD1535" t="str">
            <v>97.5</v>
          </cell>
          <cell r="AE1535" t="str">
            <v>200</v>
          </cell>
          <cell r="AF1535" t="str">
            <v xml:space="preserve">   200000</v>
          </cell>
          <cell r="AG1535" t="str">
            <v>300</v>
          </cell>
        </row>
        <row r="1536">
          <cell r="H1536" t="str">
            <v>2642_B_2</v>
          </cell>
          <cell r="I1536">
            <v>18568</v>
          </cell>
          <cell r="K1536" t="str">
            <v>OP</v>
          </cell>
          <cell r="L1536" t="str">
            <v>EK</v>
          </cell>
          <cell r="O1536" t="str">
            <v>170</v>
          </cell>
          <cell r="P1536">
            <v>6755</v>
          </cell>
          <cell r="Q1536">
            <v>0.2</v>
          </cell>
          <cell r="R1536" t="str">
            <v>97.5</v>
          </cell>
          <cell r="S1536" t="str">
            <v>97.5</v>
          </cell>
          <cell r="T1536">
            <v>31990</v>
          </cell>
          <cell r="V1536" t="str">
            <v>10.0</v>
          </cell>
          <cell r="X1536" t="str">
            <v>EN</v>
          </cell>
          <cell r="Z1536" t="str">
            <v>2.4</v>
          </cell>
          <cell r="AB1536" t="str">
            <v>EN</v>
          </cell>
          <cell r="AD1536" t="str">
            <v>97.5</v>
          </cell>
          <cell r="AE1536" t="str">
            <v>200</v>
          </cell>
          <cell r="AF1536" t="str">
            <v xml:space="preserve">   230000</v>
          </cell>
          <cell r="AG1536" t="str">
            <v>298</v>
          </cell>
        </row>
        <row r="1537">
          <cell r="H1537" t="str">
            <v>2642_B_3</v>
          </cell>
          <cell r="I1537">
            <v>19603</v>
          </cell>
          <cell r="K1537" t="str">
            <v>OP</v>
          </cell>
          <cell r="L1537" t="str">
            <v>EK</v>
          </cell>
          <cell r="O1537" t="str">
            <v>183</v>
          </cell>
          <cell r="P1537">
            <v>6994</v>
          </cell>
          <cell r="Q1537">
            <v>0.2</v>
          </cell>
          <cell r="R1537" t="str">
            <v>97.5</v>
          </cell>
          <cell r="S1537" t="str">
            <v>97.5</v>
          </cell>
          <cell r="T1537">
            <v>31990</v>
          </cell>
          <cell r="V1537" t="str">
            <v>10.0</v>
          </cell>
          <cell r="X1537" t="str">
            <v>EN</v>
          </cell>
          <cell r="Z1537" t="str">
            <v>2.4</v>
          </cell>
          <cell r="AB1537" t="str">
            <v>EN</v>
          </cell>
          <cell r="AD1537" t="str">
            <v>97.5</v>
          </cell>
          <cell r="AE1537" t="str">
            <v>200</v>
          </cell>
          <cell r="AF1537" t="str">
            <v xml:space="preserve">   230000</v>
          </cell>
          <cell r="AG1537" t="str">
            <v>298</v>
          </cell>
        </row>
        <row r="1538">
          <cell r="H1538" t="str">
            <v>2642_B_4</v>
          </cell>
          <cell r="I1538">
            <v>20852</v>
          </cell>
          <cell r="K1538" t="str">
            <v>OP</v>
          </cell>
          <cell r="L1538" t="str">
            <v>EK</v>
          </cell>
          <cell r="O1538" t="str">
            <v>218</v>
          </cell>
          <cell r="P1538">
            <v>7676</v>
          </cell>
          <cell r="Q1538">
            <v>0.2</v>
          </cell>
          <cell r="R1538" t="str">
            <v>97.5</v>
          </cell>
          <cell r="S1538" t="str">
            <v>97.5</v>
          </cell>
          <cell r="T1538">
            <v>31990</v>
          </cell>
          <cell r="V1538" t="str">
            <v>10.0</v>
          </cell>
          <cell r="X1538" t="str">
            <v>EN</v>
          </cell>
          <cell r="Z1538" t="str">
            <v>2.4</v>
          </cell>
          <cell r="AB1538" t="str">
            <v>EN</v>
          </cell>
          <cell r="AD1538" t="str">
            <v>97.5</v>
          </cell>
          <cell r="AE1538" t="str">
            <v>200</v>
          </cell>
          <cell r="AF1538" t="str">
            <v xml:space="preserve">   251000</v>
          </cell>
          <cell r="AG1538" t="str">
            <v>280</v>
          </cell>
        </row>
        <row r="1539">
          <cell r="H1539" t="str">
            <v>50406_B_1HFB</v>
          </cell>
          <cell r="I1539">
            <v>28095</v>
          </cell>
          <cell r="K1539" t="str">
            <v>OP</v>
          </cell>
          <cell r="L1539" t="str">
            <v>MC</v>
          </cell>
          <cell r="O1539" t="str">
            <v>EN</v>
          </cell>
          <cell r="P1539">
            <v>8434</v>
          </cell>
          <cell r="Q1539">
            <v>0.04</v>
          </cell>
          <cell r="R1539" t="str">
            <v>80.0</v>
          </cell>
          <cell r="S1539" t="str">
            <v>80.0</v>
          </cell>
          <cell r="T1539">
            <v>28095</v>
          </cell>
          <cell r="U1539" t="str">
            <v>EN</v>
          </cell>
          <cell r="V1539" t="str">
            <v>NA</v>
          </cell>
          <cell r="X1539" t="str">
            <v>0.05</v>
          </cell>
          <cell r="Z1539" t="str">
            <v>NA</v>
          </cell>
          <cell r="AB1539" t="str">
            <v>2.0</v>
          </cell>
          <cell r="AD1539" t="str">
            <v>85.0</v>
          </cell>
          <cell r="AE1539" t="str">
            <v>677</v>
          </cell>
          <cell r="AF1539" t="str">
            <v>260000</v>
          </cell>
          <cell r="AG1539" t="str">
            <v>348</v>
          </cell>
        </row>
        <row r="1540">
          <cell r="H1540" t="str">
            <v>50406_B_2HFB</v>
          </cell>
          <cell r="I1540">
            <v>33025</v>
          </cell>
          <cell r="K1540" t="str">
            <v>OP</v>
          </cell>
          <cell r="L1540" t="str">
            <v>MC</v>
          </cell>
          <cell r="O1540" t="str">
            <v>315</v>
          </cell>
          <cell r="P1540">
            <v>8563</v>
          </cell>
          <cell r="Q1540">
            <v>0.04</v>
          </cell>
          <cell r="R1540" t="str">
            <v>80.0</v>
          </cell>
          <cell r="S1540" t="str">
            <v>80.0</v>
          </cell>
          <cell r="T1540">
            <v>33025</v>
          </cell>
          <cell r="U1540" t="str">
            <v>EN</v>
          </cell>
          <cell r="V1540" t="str">
            <v>NA</v>
          </cell>
          <cell r="X1540" t="str">
            <v>0.05</v>
          </cell>
          <cell r="Z1540" t="str">
            <v>NA</v>
          </cell>
          <cell r="AB1540" t="str">
            <v>2.0</v>
          </cell>
          <cell r="AD1540" t="str">
            <v>80.0</v>
          </cell>
          <cell r="AE1540" t="str">
            <v>EN</v>
          </cell>
          <cell r="AF1540" t="str">
            <v>435108</v>
          </cell>
          <cell r="AG1540" t="str">
            <v>347</v>
          </cell>
        </row>
        <row r="1541">
          <cell r="H1541" t="str">
            <v>50406_B_ESP1</v>
          </cell>
          <cell r="I1541">
            <v>30225</v>
          </cell>
          <cell r="K1541" t="str">
            <v>OP</v>
          </cell>
          <cell r="L1541" t="str">
            <v>EH</v>
          </cell>
          <cell r="O1541" t="str">
            <v>2074</v>
          </cell>
          <cell r="P1541">
            <v>8434</v>
          </cell>
          <cell r="Q1541">
            <v>0.04</v>
          </cell>
          <cell r="R1541" t="str">
            <v>90.0</v>
          </cell>
          <cell r="S1541" t="str">
            <v>90.0</v>
          </cell>
          <cell r="T1541">
            <v>30225</v>
          </cell>
          <cell r="U1541" t="str">
            <v>EN</v>
          </cell>
          <cell r="V1541" t="str">
            <v>NA</v>
          </cell>
          <cell r="X1541" t="str">
            <v>0.05</v>
          </cell>
          <cell r="Z1541" t="str">
            <v>NA</v>
          </cell>
          <cell r="AB1541" t="str">
            <v>2.0</v>
          </cell>
          <cell r="AD1541" t="str">
            <v>90.0</v>
          </cell>
          <cell r="AE1541" t="str">
            <v>EN</v>
          </cell>
          <cell r="AF1541" t="str">
            <v>178000</v>
          </cell>
          <cell r="AG1541" t="str">
            <v>425</v>
          </cell>
        </row>
        <row r="1542">
          <cell r="H1542" t="str">
            <v>50406_B_ESP2</v>
          </cell>
          <cell r="I1542">
            <v>33025</v>
          </cell>
          <cell r="K1542" t="str">
            <v>OP</v>
          </cell>
          <cell r="L1542" t="str">
            <v>EC</v>
          </cell>
          <cell r="O1542" t="str">
            <v>900</v>
          </cell>
          <cell r="P1542">
            <v>8563</v>
          </cell>
          <cell r="Q1542">
            <v>0.01</v>
          </cell>
          <cell r="R1542" t="str">
            <v>99.0</v>
          </cell>
          <cell r="S1542" t="str">
            <v>90.0</v>
          </cell>
          <cell r="T1542">
            <v>33025</v>
          </cell>
          <cell r="U1542" t="str">
            <v>EN</v>
          </cell>
          <cell r="V1542" t="str">
            <v>NA</v>
          </cell>
          <cell r="X1542" t="str">
            <v>0.05</v>
          </cell>
          <cell r="Z1542" t="str">
            <v>NA</v>
          </cell>
          <cell r="AB1542" t="str">
            <v>2.0</v>
          </cell>
          <cell r="AD1542" t="str">
            <v>99.5</v>
          </cell>
          <cell r="AE1542" t="str">
            <v>EN</v>
          </cell>
          <cell r="AF1542" t="str">
            <v>310730</v>
          </cell>
          <cell r="AG1542" t="str">
            <v>400</v>
          </cell>
        </row>
        <row r="1543">
          <cell r="H1543" t="str">
            <v>50406_B_RECESP</v>
          </cell>
          <cell r="I1543">
            <v>28095</v>
          </cell>
          <cell r="K1543" t="str">
            <v>OP</v>
          </cell>
          <cell r="L1543" t="str">
            <v>EH</v>
          </cell>
          <cell r="O1543" t="str">
            <v>EN</v>
          </cell>
          <cell r="P1543">
            <v>8279</v>
          </cell>
          <cell r="Q1543">
            <v>0.01</v>
          </cell>
          <cell r="R1543" t="str">
            <v>99.5</v>
          </cell>
          <cell r="S1543" t="str">
            <v>99.5</v>
          </cell>
          <cell r="T1543">
            <v>28095</v>
          </cell>
          <cell r="U1543" t="str">
            <v>EN</v>
          </cell>
          <cell r="V1543" t="str">
            <v>NA</v>
          </cell>
          <cell r="X1543" t="str">
            <v>0.05</v>
          </cell>
          <cell r="Z1543" t="str">
            <v>NA</v>
          </cell>
          <cell r="AB1543" t="str">
            <v>2.0</v>
          </cell>
          <cell r="AD1543" t="str">
            <v>100.0</v>
          </cell>
          <cell r="AE1543" t="str">
            <v>EN</v>
          </cell>
          <cell r="AF1543" t="str">
            <v>397000</v>
          </cell>
          <cell r="AG1543" t="str">
            <v>440</v>
          </cell>
        </row>
        <row r="1544">
          <cell r="H1544" t="str">
            <v>50438_B_3PB</v>
          </cell>
          <cell r="I1544">
            <v>27334</v>
          </cell>
          <cell r="K1544" t="str">
            <v>OP</v>
          </cell>
          <cell r="L1544" t="str">
            <v>EK</v>
          </cell>
          <cell r="O1544" t="str">
            <v>1600</v>
          </cell>
          <cell r="P1544">
            <v>5090</v>
          </cell>
          <cell r="Q1544">
            <v>0.05</v>
          </cell>
          <cell r="R1544" t="str">
            <v>99.9</v>
          </cell>
          <cell r="S1544" t="str">
            <v>99.9</v>
          </cell>
          <cell r="U1544" t="str">
            <v>NA</v>
          </cell>
          <cell r="V1544" t="str">
            <v>7.5</v>
          </cell>
          <cell r="X1544" t="str">
            <v>NA</v>
          </cell>
          <cell r="Z1544" t="str">
            <v>2.0</v>
          </cell>
          <cell r="AB1544" t="str">
            <v>NA</v>
          </cell>
          <cell r="AD1544" t="str">
            <v>99.0</v>
          </cell>
          <cell r="AE1544" t="str">
            <v>26.6</v>
          </cell>
          <cell r="AF1544" t="str">
            <v>234200</v>
          </cell>
          <cell r="AG1544" t="str">
            <v>339</v>
          </cell>
        </row>
        <row r="1545">
          <cell r="H1545" t="str">
            <v>50438_B_4PB</v>
          </cell>
          <cell r="I1545">
            <v>31564</v>
          </cell>
          <cell r="K1545" t="str">
            <v>OP</v>
          </cell>
          <cell r="L1545" t="str">
            <v>EK</v>
          </cell>
          <cell r="O1545" t="str">
            <v>2800</v>
          </cell>
          <cell r="P1545">
            <v>7817</v>
          </cell>
          <cell r="Q1545">
            <v>0.01</v>
          </cell>
          <cell r="R1545" t="str">
            <v>99.5</v>
          </cell>
          <cell r="S1545" t="str">
            <v>99.5</v>
          </cell>
          <cell r="T1545">
            <v>32417</v>
          </cell>
          <cell r="V1545" t="str">
            <v>9.3</v>
          </cell>
          <cell r="X1545" t="str">
            <v>NA</v>
          </cell>
          <cell r="Z1545" t="str">
            <v>1.5</v>
          </cell>
          <cell r="AB1545" t="str">
            <v>NA</v>
          </cell>
          <cell r="AD1545" t="str">
            <v>99.9</v>
          </cell>
          <cell r="AE1545" t="str">
            <v>9.7</v>
          </cell>
          <cell r="AF1545" t="str">
            <v>171370</v>
          </cell>
          <cell r="AG1545" t="str">
            <v>197</v>
          </cell>
        </row>
        <row r="1546">
          <cell r="H1546" t="str">
            <v>50447_B_ESP</v>
          </cell>
          <cell r="I1546">
            <v>30225</v>
          </cell>
          <cell r="K1546" t="str">
            <v>OP</v>
          </cell>
          <cell r="L1546" t="str">
            <v>EW</v>
          </cell>
          <cell r="O1546" t="str">
            <v>3.4</v>
          </cell>
          <cell r="P1546">
            <v>8722</v>
          </cell>
          <cell r="Q1546">
            <v>0</v>
          </cell>
          <cell r="R1546" t="str">
            <v>99.5</v>
          </cell>
          <cell r="S1546" t="str">
            <v>99.5</v>
          </cell>
          <cell r="T1546">
            <v>38626</v>
          </cell>
          <cell r="V1546" t="str">
            <v>6.2</v>
          </cell>
          <cell r="X1546" t="str">
            <v>NA</v>
          </cell>
          <cell r="Z1546" t="str">
            <v>0.5</v>
          </cell>
          <cell r="AA1546" t="str">
            <v>3.0</v>
          </cell>
          <cell r="AB1546" t="str">
            <v>0.5</v>
          </cell>
          <cell r="AC1546" t="str">
            <v>2.5</v>
          </cell>
          <cell r="AD1546" t="str">
            <v>99.5</v>
          </cell>
          <cell r="AE1546" t="str">
            <v>0.8</v>
          </cell>
          <cell r="AF1546" t="str">
            <v>535000</v>
          </cell>
          <cell r="AG1546" t="str">
            <v>400</v>
          </cell>
        </row>
        <row r="1547">
          <cell r="H1547" t="str">
            <v>55749_B_BH1</v>
          </cell>
          <cell r="I1547">
            <v>38808</v>
          </cell>
          <cell r="K1547" t="str">
            <v>CO</v>
          </cell>
          <cell r="L1547" t="str">
            <v>BP</v>
          </cell>
          <cell r="O1547" t="str">
            <v>15000</v>
          </cell>
          <cell r="P1547">
            <v>0</v>
          </cell>
          <cell r="V1547" t="str">
            <v>9.0</v>
          </cell>
          <cell r="X1547" t="str">
            <v>NA</v>
          </cell>
          <cell r="Z1547" t="str">
            <v>0.6</v>
          </cell>
          <cell r="AB1547" t="str">
            <v>NA</v>
          </cell>
          <cell r="AD1547" t="str">
            <v>99.0</v>
          </cell>
          <cell r="AE1547" t="str">
            <v>0.014</v>
          </cell>
          <cell r="AF1547" t="str">
            <v>481674</v>
          </cell>
          <cell r="AG1547" t="str">
            <v>158</v>
          </cell>
        </row>
        <row r="1548">
          <cell r="H1548" t="str">
            <v>50396_B_1</v>
          </cell>
          <cell r="I1548">
            <v>30164</v>
          </cell>
          <cell r="K1548" t="str">
            <v>OP</v>
          </cell>
          <cell r="L1548" t="str">
            <v>MC</v>
          </cell>
          <cell r="M1548" t="str">
            <v>WS</v>
          </cell>
          <cell r="O1548" t="str">
            <v>EN</v>
          </cell>
          <cell r="P1548">
            <v>8576</v>
          </cell>
          <cell r="Q1548">
            <v>7.0000000000000007E-2</v>
          </cell>
          <cell r="R1548" t="str">
            <v>95.3</v>
          </cell>
          <cell r="S1548" t="str">
            <v>78.5</v>
          </cell>
          <cell r="U1548" t="str">
            <v>EN</v>
          </cell>
          <cell r="V1548" t="str">
            <v>NA</v>
          </cell>
          <cell r="X1548" t="str">
            <v>NA</v>
          </cell>
          <cell r="Z1548" t="str">
            <v>NA</v>
          </cell>
          <cell r="AB1548" t="str">
            <v>NA</v>
          </cell>
          <cell r="AD1548" t="str">
            <v>95.3</v>
          </cell>
          <cell r="AE1548" t="str">
            <v>0</v>
          </cell>
          <cell r="AF1548" t="str">
            <v>133400</v>
          </cell>
          <cell r="AG1548" t="str">
            <v>488</v>
          </cell>
        </row>
        <row r="1549">
          <cell r="H1549" t="str">
            <v>50396_B_2</v>
          </cell>
          <cell r="I1549">
            <v>27181</v>
          </cell>
          <cell r="K1549" t="str">
            <v>OP</v>
          </cell>
          <cell r="L1549" t="str">
            <v>MC</v>
          </cell>
          <cell r="M1549" t="str">
            <v>WS</v>
          </cell>
          <cell r="O1549" t="str">
            <v>EN</v>
          </cell>
          <cell r="P1549">
            <v>8490</v>
          </cell>
          <cell r="Q1549">
            <v>7.0000000000000007E-2</v>
          </cell>
          <cell r="R1549" t="str">
            <v>85.3</v>
          </cell>
          <cell r="S1549" t="str">
            <v>77.6</v>
          </cell>
          <cell r="U1549" t="str">
            <v>EN</v>
          </cell>
          <cell r="V1549" t="str">
            <v>NA</v>
          </cell>
          <cell r="X1549" t="str">
            <v>NA</v>
          </cell>
          <cell r="Z1549" t="str">
            <v>NA</v>
          </cell>
          <cell r="AB1549" t="str">
            <v>NA</v>
          </cell>
          <cell r="AD1549" t="str">
            <v>85.3</v>
          </cell>
          <cell r="AE1549" t="str">
            <v>0</v>
          </cell>
          <cell r="AF1549" t="str">
            <v>137500</v>
          </cell>
          <cell r="AG1549" t="str">
            <v>445</v>
          </cell>
        </row>
        <row r="1550">
          <cell r="H1550" t="str">
            <v>50396_B_6</v>
          </cell>
          <cell r="I1550">
            <v>28460</v>
          </cell>
          <cell r="K1550" t="str">
            <v>OP</v>
          </cell>
          <cell r="L1550" t="str">
            <v>MC</v>
          </cell>
          <cell r="M1550" t="str">
            <v>WS</v>
          </cell>
          <cell r="O1550" t="str">
            <v>EN</v>
          </cell>
          <cell r="P1550">
            <v>7607</v>
          </cell>
          <cell r="Q1550">
            <v>7.0000000000000007E-2</v>
          </cell>
          <cell r="R1550" t="str">
            <v>86.0</v>
          </cell>
          <cell r="S1550" t="str">
            <v>72.2</v>
          </cell>
          <cell r="U1550" t="str">
            <v>EN</v>
          </cell>
          <cell r="V1550" t="str">
            <v>NA</v>
          </cell>
          <cell r="X1550" t="str">
            <v>NA</v>
          </cell>
          <cell r="Z1550" t="str">
            <v>NA</v>
          </cell>
          <cell r="AB1550" t="str">
            <v>NA</v>
          </cell>
          <cell r="AD1550" t="str">
            <v>86.0</v>
          </cell>
          <cell r="AE1550" t="str">
            <v>0</v>
          </cell>
          <cell r="AF1550" t="str">
            <v>243500</v>
          </cell>
          <cell r="AG1550" t="str">
            <v>440</v>
          </cell>
        </row>
        <row r="1551">
          <cell r="H1551" t="str">
            <v>54820_B_1</v>
          </cell>
          <cell r="I1551">
            <v>40087</v>
          </cell>
          <cell r="K1551" t="str">
            <v>PL</v>
          </cell>
          <cell r="L1551" t="str">
            <v>BP</v>
          </cell>
          <cell r="P1551">
            <v>0</v>
          </cell>
          <cell r="U1551" t="str">
            <v>NA</v>
          </cell>
        </row>
        <row r="1552">
          <cell r="H1552" t="str">
            <v>51026_B_PRECIP</v>
          </cell>
          <cell r="I1552">
            <v>33604</v>
          </cell>
          <cell r="K1552" t="str">
            <v>OP</v>
          </cell>
          <cell r="L1552" t="str">
            <v>SC</v>
          </cell>
          <cell r="M1552" t="str">
            <v>EH</v>
          </cell>
          <cell r="O1552" t="str">
            <v>2598</v>
          </cell>
          <cell r="P1552">
            <v>8503</v>
          </cell>
          <cell r="Q1552">
            <v>0.01</v>
          </cell>
          <cell r="R1552" t="str">
            <v>99.6</v>
          </cell>
          <cell r="S1552" t="str">
            <v>99.9</v>
          </cell>
          <cell r="T1552">
            <v>38504</v>
          </cell>
          <cell r="V1552" t="str">
            <v>NA</v>
          </cell>
          <cell r="X1552" t="str">
            <v>NA</v>
          </cell>
          <cell r="Z1552" t="str">
            <v>NA</v>
          </cell>
          <cell r="AB1552" t="str">
            <v>NA</v>
          </cell>
          <cell r="AD1552" t="str">
            <v>99.6</v>
          </cell>
          <cell r="AE1552" t="str">
            <v>0.4</v>
          </cell>
          <cell r="AF1552" t="str">
            <v>79776</v>
          </cell>
          <cell r="AG1552" t="str">
            <v>340</v>
          </cell>
        </row>
        <row r="1553">
          <cell r="H1553" t="str">
            <v>4941_B_1</v>
          </cell>
          <cell r="I1553">
            <v>27150</v>
          </cell>
          <cell r="K1553" t="str">
            <v>OP</v>
          </cell>
          <cell r="L1553" t="str">
            <v>EW</v>
          </cell>
          <cell r="O1553" t="str">
            <v>13000</v>
          </cell>
          <cell r="P1553">
            <v>7447</v>
          </cell>
          <cell r="Q1553">
            <v>0.02</v>
          </cell>
          <cell r="R1553" t="str">
            <v>99.5</v>
          </cell>
          <cell r="S1553" t="str">
            <v>99.5</v>
          </cell>
          <cell r="T1553">
            <v>27576</v>
          </cell>
          <cell r="V1553" t="str">
            <v>10.0</v>
          </cell>
          <cell r="X1553" t="str">
            <v>NA</v>
          </cell>
          <cell r="Z1553" t="str">
            <v>0.5</v>
          </cell>
          <cell r="AB1553" t="str">
            <v>NA</v>
          </cell>
          <cell r="AD1553" t="str">
            <v>99.5</v>
          </cell>
          <cell r="AE1553" t="str">
            <v>420</v>
          </cell>
          <cell r="AF1553" t="str">
            <v xml:space="preserve">  3940000</v>
          </cell>
          <cell r="AG1553" t="str">
            <v>662</v>
          </cell>
        </row>
        <row r="1554">
          <cell r="H1554" t="str">
            <v>4941_B_2</v>
          </cell>
          <cell r="I1554">
            <v>27485</v>
          </cell>
          <cell r="K1554" t="str">
            <v>OP</v>
          </cell>
          <cell r="L1554" t="str">
            <v>EW</v>
          </cell>
          <cell r="O1554" t="str">
            <v>13000</v>
          </cell>
          <cell r="P1554">
            <v>8341</v>
          </cell>
          <cell r="Q1554">
            <v>0.02</v>
          </cell>
          <cell r="R1554" t="str">
            <v>99.5</v>
          </cell>
          <cell r="S1554" t="str">
            <v>NA</v>
          </cell>
          <cell r="U1554" t="str">
            <v>NA</v>
          </cell>
          <cell r="V1554" t="str">
            <v>10.0</v>
          </cell>
          <cell r="X1554" t="str">
            <v>NA</v>
          </cell>
          <cell r="Z1554" t="str">
            <v>0.5</v>
          </cell>
          <cell r="AB1554" t="str">
            <v>NA</v>
          </cell>
          <cell r="AD1554" t="str">
            <v>99.5</v>
          </cell>
          <cell r="AE1554" t="str">
            <v>420</v>
          </cell>
          <cell r="AF1554" t="str">
            <v xml:space="preserve">  3940000</v>
          </cell>
          <cell r="AG1554" t="str">
            <v>662</v>
          </cell>
        </row>
        <row r="1555">
          <cell r="H1555" t="str">
            <v>4941_B_3</v>
          </cell>
          <cell r="I1555">
            <v>27881</v>
          </cell>
          <cell r="K1555" t="str">
            <v>OP</v>
          </cell>
          <cell r="L1555" t="str">
            <v>EW</v>
          </cell>
          <cell r="O1555" t="str">
            <v>13000</v>
          </cell>
          <cell r="P1555">
            <v>8379</v>
          </cell>
          <cell r="Q1555">
            <v>0.02</v>
          </cell>
          <cell r="R1555" t="str">
            <v>99.5</v>
          </cell>
          <cell r="S1555" t="str">
            <v>NA</v>
          </cell>
          <cell r="U1555" t="str">
            <v>NA</v>
          </cell>
          <cell r="V1555" t="str">
            <v>10.0</v>
          </cell>
          <cell r="X1555" t="str">
            <v>NA</v>
          </cell>
          <cell r="Z1555" t="str">
            <v>0.5</v>
          </cell>
          <cell r="AB1555" t="str">
            <v>NA</v>
          </cell>
          <cell r="AD1555" t="str">
            <v>99.5</v>
          </cell>
          <cell r="AE1555" t="str">
            <v>420</v>
          </cell>
          <cell r="AF1555" t="str">
            <v xml:space="preserve">  3940000</v>
          </cell>
          <cell r="AG1555" t="str">
            <v>662</v>
          </cell>
        </row>
        <row r="1556">
          <cell r="H1556" t="str">
            <v>6177_B_U1B</v>
          </cell>
          <cell r="I1556">
            <v>29190</v>
          </cell>
          <cell r="K1556" t="str">
            <v>OP</v>
          </cell>
          <cell r="L1556" t="str">
            <v>EW</v>
          </cell>
          <cell r="O1556" t="str">
            <v>13006</v>
          </cell>
          <cell r="P1556">
            <v>8444</v>
          </cell>
          <cell r="Q1556">
            <v>0.01</v>
          </cell>
          <cell r="R1556" t="str">
            <v>95.0</v>
          </cell>
          <cell r="S1556" t="str">
            <v>96.0</v>
          </cell>
          <cell r="T1556">
            <v>29646</v>
          </cell>
          <cell r="V1556" t="str">
            <v>25</v>
          </cell>
          <cell r="X1556" t="str">
            <v>NA</v>
          </cell>
          <cell r="Z1556" t="str">
            <v>0.7</v>
          </cell>
          <cell r="AB1556" t="str">
            <v>NA</v>
          </cell>
          <cell r="AD1556" t="str">
            <v>99.9</v>
          </cell>
          <cell r="AE1556" t="str">
            <v>160</v>
          </cell>
          <cell r="AF1556" t="str">
            <v xml:space="preserve">  2800000</v>
          </cell>
          <cell r="AG1556" t="str">
            <v>760</v>
          </cell>
        </row>
        <row r="1557">
          <cell r="H1557" t="str">
            <v>6177_B_U2B</v>
          </cell>
          <cell r="I1557">
            <v>29526</v>
          </cell>
          <cell r="K1557" t="str">
            <v>OP</v>
          </cell>
          <cell r="L1557" t="str">
            <v>EW</v>
          </cell>
          <cell r="O1557" t="str">
            <v>12168</v>
          </cell>
          <cell r="P1557">
            <v>8563</v>
          </cell>
          <cell r="Q1557">
            <v>0.01</v>
          </cell>
          <cell r="R1557" t="str">
            <v>91.5</v>
          </cell>
          <cell r="S1557" t="str">
            <v>95.7</v>
          </cell>
          <cell r="T1557">
            <v>29646</v>
          </cell>
          <cell r="V1557" t="str">
            <v>25</v>
          </cell>
          <cell r="X1557" t="str">
            <v>NA</v>
          </cell>
          <cell r="Z1557" t="str">
            <v>0.7</v>
          </cell>
          <cell r="AB1557" t="str">
            <v>NA</v>
          </cell>
          <cell r="AD1557" t="str">
            <v>99.9</v>
          </cell>
          <cell r="AE1557" t="str">
            <v>160</v>
          </cell>
          <cell r="AF1557" t="str">
            <v xml:space="preserve">  2800000</v>
          </cell>
          <cell r="AG1557" t="str">
            <v>760</v>
          </cell>
        </row>
        <row r="1558">
          <cell r="H1558" t="str">
            <v>6181_B_1ESP</v>
          </cell>
          <cell r="I1558">
            <v>32112</v>
          </cell>
          <cell r="K1558" t="str">
            <v>OP</v>
          </cell>
          <cell r="L1558" t="str">
            <v>EK</v>
          </cell>
          <cell r="O1558" t="str">
            <v>10000</v>
          </cell>
          <cell r="P1558">
            <v>7980</v>
          </cell>
          <cell r="Q1558">
            <v>0.06</v>
          </cell>
          <cell r="R1558" t="str">
            <v>90.3</v>
          </cell>
          <cell r="S1558" t="str">
            <v>99.6</v>
          </cell>
          <cell r="T1558">
            <v>32021</v>
          </cell>
          <cell r="U1558" t="str">
            <v>EN</v>
          </cell>
          <cell r="V1558" t="str">
            <v>6.0</v>
          </cell>
          <cell r="X1558" t="str">
            <v>NA</v>
          </cell>
          <cell r="Z1558" t="str">
            <v>0.5</v>
          </cell>
          <cell r="AB1558" t="str">
            <v>NA</v>
          </cell>
          <cell r="AD1558" t="str">
            <v>99.4</v>
          </cell>
          <cell r="AE1558" t="str">
            <v>415</v>
          </cell>
          <cell r="AF1558" t="str">
            <v xml:space="preserve">  2714000</v>
          </cell>
          <cell r="AG1558" t="str">
            <v>760</v>
          </cell>
        </row>
        <row r="1559">
          <cell r="H1559" t="str">
            <v>6181_B_2ESP</v>
          </cell>
          <cell r="I1559">
            <v>31809</v>
          </cell>
          <cell r="K1559" t="str">
            <v>OP</v>
          </cell>
          <cell r="L1559" t="str">
            <v>EK</v>
          </cell>
          <cell r="O1559" t="str">
            <v>10000</v>
          </cell>
          <cell r="P1559">
            <v>8628</v>
          </cell>
          <cell r="Q1559">
            <v>0.06</v>
          </cell>
          <cell r="R1559" t="str">
            <v>90.3</v>
          </cell>
          <cell r="S1559" t="str">
            <v>99.6</v>
          </cell>
          <cell r="T1559">
            <v>32021</v>
          </cell>
          <cell r="U1559" t="str">
            <v>EN</v>
          </cell>
          <cell r="V1559" t="str">
            <v>6.0</v>
          </cell>
          <cell r="X1559" t="str">
            <v>NA</v>
          </cell>
          <cell r="Z1559" t="str">
            <v>0.5</v>
          </cell>
          <cell r="AB1559" t="str">
            <v>NA</v>
          </cell>
          <cell r="AD1559" t="str">
            <v>99.4</v>
          </cell>
          <cell r="AE1559" t="str">
            <v>415</v>
          </cell>
          <cell r="AF1559" t="str">
            <v xml:space="preserve">  2714000</v>
          </cell>
          <cell r="AG1559" t="str">
            <v>760</v>
          </cell>
        </row>
        <row r="1560">
          <cell r="H1560" t="str">
            <v>7097_B_BGH1</v>
          </cell>
          <cell r="I1560">
            <v>33604</v>
          </cell>
          <cell r="K1560" t="str">
            <v>OP</v>
          </cell>
          <cell r="L1560" t="str">
            <v>BR</v>
          </cell>
          <cell r="O1560" t="str">
            <v>32916</v>
          </cell>
          <cell r="P1560">
            <v>8030</v>
          </cell>
          <cell r="Q1560">
            <v>0.02</v>
          </cell>
          <cell r="R1560" t="str">
            <v>92.9</v>
          </cell>
          <cell r="S1560" t="str">
            <v>99.7</v>
          </cell>
          <cell r="T1560">
            <v>34090</v>
          </cell>
          <cell r="V1560" t="str">
            <v>6.5</v>
          </cell>
          <cell r="X1560" t="str">
            <v>NA</v>
          </cell>
          <cell r="Z1560" t="str">
            <v>0.6</v>
          </cell>
          <cell r="AB1560" t="str">
            <v>NA</v>
          </cell>
          <cell r="AD1560" t="str">
            <v>99.7</v>
          </cell>
          <cell r="AE1560" t="str">
            <v>157</v>
          </cell>
          <cell r="AF1560" t="str">
            <v xml:space="preserve">  2255600</v>
          </cell>
          <cell r="AG1560" t="str">
            <v>278</v>
          </cell>
        </row>
        <row r="1561">
          <cell r="H1561" t="str">
            <v>6183_B_SM-1</v>
          </cell>
          <cell r="I1561">
            <v>29952</v>
          </cell>
          <cell r="K1561" t="str">
            <v>OP</v>
          </cell>
          <cell r="L1561" t="str">
            <v>EC</v>
          </cell>
          <cell r="O1561" t="str">
            <v>12300</v>
          </cell>
          <cell r="P1561">
            <v>7416</v>
          </cell>
          <cell r="Q1561">
            <v>0.1</v>
          </cell>
          <cell r="R1561" t="str">
            <v>99.0</v>
          </cell>
          <cell r="S1561" t="str">
            <v>99.7</v>
          </cell>
          <cell r="T1561">
            <v>29952</v>
          </cell>
          <cell r="V1561" t="str">
            <v>28.4</v>
          </cell>
          <cell r="X1561" t="str">
            <v>EN</v>
          </cell>
          <cell r="Z1561" t="str">
            <v>2.0</v>
          </cell>
          <cell r="AB1561" t="str">
            <v>NA</v>
          </cell>
          <cell r="AD1561" t="str">
            <v>99.9</v>
          </cell>
          <cell r="AE1561" t="str">
            <v>52</v>
          </cell>
          <cell r="AF1561" t="str">
            <v xml:space="preserve">  1960000</v>
          </cell>
          <cell r="AG1561" t="str">
            <v>305</v>
          </cell>
        </row>
        <row r="1562">
          <cell r="H1562" t="str">
            <v>50639_B_10ESP</v>
          </cell>
          <cell r="I1562">
            <v>35916</v>
          </cell>
          <cell r="K1562" t="str">
            <v>OP</v>
          </cell>
          <cell r="L1562" t="str">
            <v>BP</v>
          </cell>
          <cell r="O1562" t="str">
            <v>4200</v>
          </cell>
          <cell r="P1562">
            <v>8304</v>
          </cell>
          <cell r="Q1562">
            <v>0.02</v>
          </cell>
          <cell r="R1562" t="str">
            <v>99.7</v>
          </cell>
          <cell r="S1562" t="str">
            <v>99.7</v>
          </cell>
          <cell r="T1562">
            <v>36373</v>
          </cell>
          <cell r="V1562" t="str">
            <v>NA</v>
          </cell>
          <cell r="X1562" t="str">
            <v>NA</v>
          </cell>
          <cell r="Z1562" t="str">
            <v>NA</v>
          </cell>
          <cell r="AB1562" t="str">
            <v>NA</v>
          </cell>
          <cell r="AD1562" t="str">
            <v>99.7</v>
          </cell>
          <cell r="AE1562" t="str">
            <v>63</v>
          </cell>
          <cell r="AF1562" t="str">
            <v>386000</v>
          </cell>
          <cell r="AG1562" t="str">
            <v>350</v>
          </cell>
        </row>
        <row r="1563">
          <cell r="H1563" t="str">
            <v>50639_B_7ESP</v>
          </cell>
          <cell r="I1563">
            <v>28642</v>
          </cell>
          <cell r="K1563" t="str">
            <v>OP</v>
          </cell>
          <cell r="L1563" t="str">
            <v>EK</v>
          </cell>
          <cell r="O1563" t="str">
            <v>2100</v>
          </cell>
          <cell r="P1563">
            <v>8446</v>
          </cell>
          <cell r="Q1563">
            <v>0.01</v>
          </cell>
          <cell r="R1563" t="str">
            <v>99.0</v>
          </cell>
          <cell r="S1563" t="str">
            <v>NA</v>
          </cell>
          <cell r="U1563" t="str">
            <v>NA</v>
          </cell>
          <cell r="V1563" t="str">
            <v>9.0</v>
          </cell>
          <cell r="Z1563" t="str">
            <v>0.9</v>
          </cell>
          <cell r="AD1563" t="str">
            <v>98.0</v>
          </cell>
          <cell r="AE1563" t="str">
            <v>9</v>
          </cell>
          <cell r="AF1563" t="str">
            <v>166800</v>
          </cell>
          <cell r="AG1563" t="str">
            <v>360</v>
          </cell>
        </row>
        <row r="1564">
          <cell r="H1564" t="str">
            <v>50639_B_9ESP</v>
          </cell>
          <cell r="I1564">
            <v>29556</v>
          </cell>
          <cell r="K1564" t="str">
            <v>OP</v>
          </cell>
          <cell r="L1564" t="str">
            <v>EK</v>
          </cell>
          <cell r="O1564" t="str">
            <v>2600</v>
          </cell>
          <cell r="P1564">
            <v>8624</v>
          </cell>
          <cell r="Q1564">
            <v>0.01</v>
          </cell>
          <cell r="R1564" t="str">
            <v>98.0</v>
          </cell>
          <cell r="S1564" t="str">
            <v>NA</v>
          </cell>
          <cell r="U1564" t="str">
            <v>NA</v>
          </cell>
          <cell r="V1564" t="str">
            <v>9.0</v>
          </cell>
          <cell r="Z1564" t="str">
            <v>0.9</v>
          </cell>
          <cell r="AD1564" t="str">
            <v>98.0</v>
          </cell>
          <cell r="AE1564" t="str">
            <v>11</v>
          </cell>
          <cell r="AF1564" t="str">
            <v>213800</v>
          </cell>
          <cell r="AG1564" t="str">
            <v>380</v>
          </cell>
        </row>
        <row r="1565">
          <cell r="H1565" t="str">
            <v>733_B_1</v>
          </cell>
          <cell r="I1565">
            <v>28642</v>
          </cell>
          <cell r="K1565" t="str">
            <v>OP</v>
          </cell>
          <cell r="L1565" t="str">
            <v>EK</v>
          </cell>
          <cell r="O1565" t="str">
            <v>715</v>
          </cell>
          <cell r="P1565">
            <v>6392</v>
          </cell>
          <cell r="Q1565">
            <v>0.02</v>
          </cell>
          <cell r="R1565" t="str">
            <v>97.99</v>
          </cell>
          <cell r="S1565" t="str">
            <v>100</v>
          </cell>
          <cell r="T1565">
            <v>0</v>
          </cell>
          <cell r="V1565" t="str">
            <v>6</v>
          </cell>
          <cell r="W1565" t="str">
            <v>20</v>
          </cell>
          <cell r="X1565" t="str">
            <v>NA</v>
          </cell>
          <cell r="Z1565" t="str">
            <v>.6</v>
          </cell>
          <cell r="AA1565" t="str">
            <v>1.5</v>
          </cell>
          <cell r="AB1565" t="str">
            <v>NA</v>
          </cell>
          <cell r="AD1565" t="str">
            <v>99.5</v>
          </cell>
          <cell r="AE1565" t="str">
            <v>20</v>
          </cell>
          <cell r="AF1565" t="str">
            <v xml:space="preserve">   162000</v>
          </cell>
          <cell r="AG1565" t="str">
            <v>290</v>
          </cell>
        </row>
        <row r="1566">
          <cell r="H1566" t="str">
            <v>733_B_2</v>
          </cell>
          <cell r="I1566">
            <v>28642</v>
          </cell>
          <cell r="K1566" t="str">
            <v>OP</v>
          </cell>
          <cell r="L1566" t="str">
            <v>EK</v>
          </cell>
          <cell r="O1566" t="str">
            <v>715</v>
          </cell>
          <cell r="P1566">
            <v>7055</v>
          </cell>
          <cell r="Q1566">
            <v>1.7000000000000001E-2</v>
          </cell>
          <cell r="R1566" t="str">
            <v>96.77</v>
          </cell>
          <cell r="S1566" t="str">
            <v>100</v>
          </cell>
          <cell r="T1566">
            <v>0</v>
          </cell>
          <cell r="V1566" t="str">
            <v>6</v>
          </cell>
          <cell r="W1566" t="str">
            <v>20</v>
          </cell>
          <cell r="X1566" t="str">
            <v>NA</v>
          </cell>
          <cell r="Z1566" t="str">
            <v>.6</v>
          </cell>
          <cell r="AA1566" t="str">
            <v>1.5</v>
          </cell>
          <cell r="AB1566" t="str">
            <v>NA</v>
          </cell>
          <cell r="AD1566" t="str">
            <v>99.5</v>
          </cell>
          <cell r="AE1566" t="str">
            <v>20</v>
          </cell>
          <cell r="AF1566" t="str">
            <v xml:space="preserve">   162000</v>
          </cell>
          <cell r="AG1566" t="str">
            <v>290</v>
          </cell>
        </row>
        <row r="1567">
          <cell r="H1567" t="str">
            <v>733_B_3</v>
          </cell>
          <cell r="I1567">
            <v>28642</v>
          </cell>
          <cell r="K1567" t="str">
            <v>OP</v>
          </cell>
          <cell r="L1567" t="str">
            <v>EK</v>
          </cell>
          <cell r="O1567" t="str">
            <v>1430</v>
          </cell>
          <cell r="P1567">
            <v>6666</v>
          </cell>
          <cell r="Q1567">
            <v>4.2999999999999997E-2</v>
          </cell>
          <cell r="R1567" t="str">
            <v>98.87</v>
          </cell>
          <cell r="S1567" t="str">
            <v>100</v>
          </cell>
          <cell r="T1567">
            <v>0</v>
          </cell>
          <cell r="V1567" t="str">
            <v>6</v>
          </cell>
          <cell r="W1567" t="str">
            <v>20</v>
          </cell>
          <cell r="X1567" t="str">
            <v>NA</v>
          </cell>
          <cell r="Z1567" t="str">
            <v>.6</v>
          </cell>
          <cell r="AA1567" t="str">
            <v>1.5</v>
          </cell>
          <cell r="AB1567" t="str">
            <v>NA</v>
          </cell>
          <cell r="AD1567" t="str">
            <v>99.5</v>
          </cell>
          <cell r="AE1567" t="str">
            <v>40</v>
          </cell>
          <cell r="AF1567" t="str">
            <v xml:space="preserve">   333000</v>
          </cell>
          <cell r="AG1567" t="str">
            <v>280</v>
          </cell>
        </row>
        <row r="1568">
          <cell r="H1568" t="str">
            <v>6124_B_1</v>
          </cell>
          <cell r="I1568">
            <v>30042</v>
          </cell>
          <cell r="K1568" t="str">
            <v>OP</v>
          </cell>
          <cell r="L1568" t="str">
            <v>EK</v>
          </cell>
          <cell r="O1568" t="str">
            <v>3140</v>
          </cell>
          <cell r="P1568">
            <v>7469</v>
          </cell>
          <cell r="Q1568">
            <v>0.02</v>
          </cell>
          <cell r="R1568" t="str">
            <v>87.7</v>
          </cell>
          <cell r="S1568" t="str">
            <v>97.6</v>
          </cell>
          <cell r="T1568">
            <v>38384</v>
          </cell>
          <cell r="V1568" t="str">
            <v>13.5</v>
          </cell>
          <cell r="X1568" t="str">
            <v>.1</v>
          </cell>
          <cell r="Z1568" t="str">
            <v>1.3</v>
          </cell>
          <cell r="AB1568" t="str">
            <v>2.4</v>
          </cell>
          <cell r="AD1568" t="str">
            <v>99.5</v>
          </cell>
          <cell r="AE1568" t="str">
            <v>7</v>
          </cell>
          <cell r="AF1568" t="str">
            <v xml:space="preserve">   682000</v>
          </cell>
          <cell r="AG1568" t="str">
            <v>280</v>
          </cell>
        </row>
        <row r="1569">
          <cell r="H1569" t="str">
            <v>54634_B_1</v>
          </cell>
          <cell r="I1569">
            <v>32843</v>
          </cell>
          <cell r="K1569" t="str">
            <v>OP</v>
          </cell>
          <cell r="L1569" t="str">
            <v>BP</v>
          </cell>
          <cell r="O1569" t="str">
            <v>EN</v>
          </cell>
          <cell r="P1569">
            <v>7976</v>
          </cell>
          <cell r="Q1569">
            <v>0.03</v>
          </cell>
          <cell r="R1569" t="str">
            <v>99.9</v>
          </cell>
          <cell r="V1569" t="str">
            <v>73.0</v>
          </cell>
          <cell r="X1569" t="str">
            <v>NA</v>
          </cell>
          <cell r="Z1569" t="str">
            <v>.3</v>
          </cell>
          <cell r="AB1569" t="str">
            <v>NA</v>
          </cell>
          <cell r="AD1569" t="str">
            <v>99.9</v>
          </cell>
          <cell r="AE1569" t="str">
            <v>36</v>
          </cell>
          <cell r="AF1569" t="str">
            <v>468727</v>
          </cell>
          <cell r="AG1569" t="str">
            <v>300</v>
          </cell>
        </row>
        <row r="1570">
          <cell r="H1570" t="str">
            <v>50974_B_BAG 1</v>
          </cell>
          <cell r="I1570">
            <v>34121</v>
          </cell>
          <cell r="K1570" t="str">
            <v>OP</v>
          </cell>
          <cell r="L1570" t="str">
            <v>BP</v>
          </cell>
          <cell r="O1570" t="str">
            <v>EN</v>
          </cell>
          <cell r="P1570">
            <v>8006</v>
          </cell>
          <cell r="Q1570">
            <v>0</v>
          </cell>
          <cell r="R1570" t="str">
            <v>100.0</v>
          </cell>
          <cell r="S1570" t="str">
            <v>100.0</v>
          </cell>
          <cell r="T1570">
            <v>38687</v>
          </cell>
          <cell r="V1570" t="str">
            <v>41.5</v>
          </cell>
          <cell r="W1570" t="str">
            <v>55.0</v>
          </cell>
          <cell r="X1570" t="str">
            <v>NA</v>
          </cell>
          <cell r="Z1570" t="str">
            <v>2</v>
          </cell>
          <cell r="AA1570" t="str">
            <v>2.9</v>
          </cell>
          <cell r="AB1570" t="str">
            <v>NA</v>
          </cell>
          <cell r="AD1570" t="str">
            <v>100</v>
          </cell>
          <cell r="AE1570" t="str">
            <v>0.2</v>
          </cell>
          <cell r="AF1570" t="str">
            <v>220000</v>
          </cell>
          <cell r="AG1570" t="str">
            <v>340</v>
          </cell>
        </row>
        <row r="1571">
          <cell r="H1571" t="str">
            <v>50974_B_BAG 2</v>
          </cell>
          <cell r="I1571">
            <v>34121</v>
          </cell>
          <cell r="K1571" t="str">
            <v>OP</v>
          </cell>
          <cell r="L1571" t="str">
            <v>BP</v>
          </cell>
          <cell r="O1571" t="str">
            <v>EN</v>
          </cell>
          <cell r="P1571">
            <v>7877</v>
          </cell>
          <cell r="Q1571">
            <v>0</v>
          </cell>
          <cell r="R1571" t="str">
            <v>100.0</v>
          </cell>
          <cell r="S1571" t="str">
            <v>100.0</v>
          </cell>
          <cell r="T1571">
            <v>38687</v>
          </cell>
          <cell r="V1571" t="str">
            <v>41.5</v>
          </cell>
          <cell r="W1571" t="str">
            <v>55.0</v>
          </cell>
          <cell r="X1571" t="str">
            <v>NA</v>
          </cell>
          <cell r="Z1571" t="str">
            <v>2</v>
          </cell>
          <cell r="AA1571" t="str">
            <v>2.9</v>
          </cell>
          <cell r="AB1571" t="str">
            <v>NA</v>
          </cell>
          <cell r="AD1571" t="str">
            <v>100</v>
          </cell>
          <cell r="AE1571" t="str">
            <v>0.2</v>
          </cell>
          <cell r="AF1571" t="str">
            <v>220000</v>
          </cell>
          <cell r="AG1571" t="str">
            <v>340</v>
          </cell>
        </row>
        <row r="1572">
          <cell r="H1572" t="str">
            <v>7030_B_BG-1</v>
          </cell>
          <cell r="I1572">
            <v>33117</v>
          </cell>
          <cell r="K1572" t="str">
            <v>OP</v>
          </cell>
          <cell r="L1572" t="str">
            <v>BS</v>
          </cell>
          <cell r="O1572" t="str">
            <v>7225</v>
          </cell>
          <cell r="P1572">
            <v>8694</v>
          </cell>
          <cell r="Q1572">
            <v>0.03</v>
          </cell>
          <cell r="R1572" t="str">
            <v>99.8</v>
          </cell>
          <cell r="S1572" t="str">
            <v>99.8</v>
          </cell>
          <cell r="T1572">
            <v>33573</v>
          </cell>
          <cell r="V1572" t="str">
            <v>16</v>
          </cell>
          <cell r="X1572" t="str">
            <v>NA</v>
          </cell>
          <cell r="Z1572" t="str">
            <v>.9</v>
          </cell>
          <cell r="AB1572" t="str">
            <v>NA</v>
          </cell>
          <cell r="AD1572" t="str">
            <v>99.8</v>
          </cell>
          <cell r="AE1572" t="str">
            <v>47.0</v>
          </cell>
          <cell r="AF1572" t="str">
            <v xml:space="preserve">   653130</v>
          </cell>
          <cell r="AG1572" t="str">
            <v>320</v>
          </cell>
        </row>
        <row r="1573">
          <cell r="H1573" t="str">
            <v>7030_B_BG-2</v>
          </cell>
          <cell r="I1573">
            <v>33512</v>
          </cell>
          <cell r="K1573" t="str">
            <v>OP</v>
          </cell>
          <cell r="L1573" t="str">
            <v>BS</v>
          </cell>
          <cell r="O1573" t="str">
            <v>10886</v>
          </cell>
          <cell r="P1573">
            <v>7812</v>
          </cell>
          <cell r="Q1573">
            <v>0.03</v>
          </cell>
          <cell r="R1573" t="str">
            <v>99.8</v>
          </cell>
          <cell r="S1573" t="str">
            <v>99.8</v>
          </cell>
          <cell r="T1573">
            <v>33573</v>
          </cell>
          <cell r="V1573" t="str">
            <v>16</v>
          </cell>
          <cell r="X1573" t="str">
            <v>NA</v>
          </cell>
          <cell r="Z1573" t="str">
            <v>.9</v>
          </cell>
          <cell r="AB1573" t="str">
            <v>NA</v>
          </cell>
          <cell r="AD1573" t="str">
            <v>99.8</v>
          </cell>
          <cell r="AE1573" t="str">
            <v>47.0</v>
          </cell>
          <cell r="AF1573" t="str">
            <v xml:space="preserve">   653130</v>
          </cell>
          <cell r="AG1573" t="str">
            <v>320</v>
          </cell>
        </row>
        <row r="1574">
          <cell r="H1574" t="str">
            <v>50837_B_BH1</v>
          </cell>
          <cell r="I1574">
            <v>32325</v>
          </cell>
          <cell r="K1574" t="str">
            <v>OP</v>
          </cell>
          <cell r="L1574" t="str">
            <v>BR</v>
          </cell>
          <cell r="O1574" t="str">
            <v>NA</v>
          </cell>
          <cell r="P1574">
            <v>7638</v>
          </cell>
          <cell r="Q1574">
            <v>0.02</v>
          </cell>
          <cell r="R1574" t="str">
            <v>99.9</v>
          </cell>
          <cell r="S1574" t="str">
            <v>99.9</v>
          </cell>
          <cell r="T1574">
            <v>37926</v>
          </cell>
          <cell r="V1574" t="str">
            <v>NA</v>
          </cell>
          <cell r="X1574" t="str">
            <v>NA</v>
          </cell>
          <cell r="Z1574" t="str">
            <v>NA</v>
          </cell>
          <cell r="AB1574" t="str">
            <v>NA</v>
          </cell>
          <cell r="AD1574" t="str">
            <v>90.0</v>
          </cell>
          <cell r="AE1574" t="str">
            <v>0</v>
          </cell>
          <cell r="AF1574" t="str">
            <v>70000</v>
          </cell>
          <cell r="AG1574" t="str">
            <v>276</v>
          </cell>
        </row>
        <row r="1575">
          <cell r="H1575" t="str">
            <v>50837_B_BH2</v>
          </cell>
          <cell r="I1575">
            <v>32325</v>
          </cell>
          <cell r="K1575" t="str">
            <v>OP</v>
          </cell>
          <cell r="L1575" t="str">
            <v>BR</v>
          </cell>
          <cell r="O1575" t="str">
            <v>NA</v>
          </cell>
          <cell r="P1575">
            <v>7721</v>
          </cell>
          <cell r="Q1575">
            <v>0.02</v>
          </cell>
          <cell r="R1575" t="str">
            <v>99.9</v>
          </cell>
          <cell r="S1575" t="str">
            <v>99.9</v>
          </cell>
          <cell r="T1575">
            <v>38626</v>
          </cell>
          <cell r="V1575" t="str">
            <v>NA</v>
          </cell>
          <cell r="X1575" t="str">
            <v>NA</v>
          </cell>
          <cell r="Z1575" t="str">
            <v>NA</v>
          </cell>
          <cell r="AB1575" t="str">
            <v>NA</v>
          </cell>
          <cell r="AD1575" t="str">
            <v>90.0</v>
          </cell>
          <cell r="AE1575" t="str">
            <v>0</v>
          </cell>
          <cell r="AF1575" t="str">
            <v>70000</v>
          </cell>
          <cell r="AG1575" t="str">
            <v>276</v>
          </cell>
        </row>
        <row r="1576">
          <cell r="H1576" t="str">
            <v>50837_B_BH3</v>
          </cell>
          <cell r="I1576">
            <v>32325</v>
          </cell>
          <cell r="K1576" t="str">
            <v>OP</v>
          </cell>
          <cell r="L1576" t="str">
            <v>BR</v>
          </cell>
          <cell r="O1576" t="str">
            <v>NA</v>
          </cell>
          <cell r="P1576">
            <v>7729</v>
          </cell>
          <cell r="Q1576">
            <v>0.02</v>
          </cell>
          <cell r="R1576" t="str">
            <v>99.9</v>
          </cell>
          <cell r="S1576" t="str">
            <v>99.9</v>
          </cell>
          <cell r="T1576">
            <v>38200</v>
          </cell>
          <cell r="V1576" t="str">
            <v>NA</v>
          </cell>
          <cell r="X1576" t="str">
            <v>NA</v>
          </cell>
          <cell r="Z1576" t="str">
            <v>NA</v>
          </cell>
          <cell r="AB1576" t="str">
            <v>NA</v>
          </cell>
          <cell r="AD1576" t="str">
            <v>90.0</v>
          </cell>
          <cell r="AE1576" t="str">
            <v>0</v>
          </cell>
          <cell r="AF1576" t="str">
            <v>70000</v>
          </cell>
          <cell r="AG1576" t="str">
            <v>276</v>
          </cell>
        </row>
        <row r="1577">
          <cell r="H1577" t="str">
            <v>50290_B_1</v>
          </cell>
          <cell r="I1577">
            <v>36678</v>
          </cell>
          <cell r="K1577" t="str">
            <v>OP</v>
          </cell>
          <cell r="L1577" t="str">
            <v>EC</v>
          </cell>
          <cell r="M1577" t="str">
            <v>BP</v>
          </cell>
          <cell r="O1577" t="str">
            <v>6700</v>
          </cell>
          <cell r="P1577">
            <v>7915</v>
          </cell>
          <cell r="Q1577">
            <v>1.9</v>
          </cell>
          <cell r="R1577" t="str">
            <v>99.9</v>
          </cell>
          <cell r="S1577" t="str">
            <v>100.0</v>
          </cell>
          <cell r="T1577">
            <v>38626</v>
          </cell>
          <cell r="V1577" t="str">
            <v>NA</v>
          </cell>
          <cell r="X1577" t="str">
            <v>NA</v>
          </cell>
          <cell r="Z1577" t="str">
            <v>NA</v>
          </cell>
          <cell r="AB1577" t="str">
            <v>NA</v>
          </cell>
          <cell r="AD1577" t="str">
            <v>99.9</v>
          </cell>
          <cell r="AE1577" t="str">
            <v>0.8</v>
          </cell>
          <cell r="AF1577" t="str">
            <v>283700</v>
          </cell>
          <cell r="AG1577" t="str">
            <v>330</v>
          </cell>
        </row>
        <row r="1578">
          <cell r="H1578" t="str">
            <v>50290_B_2</v>
          </cell>
          <cell r="I1578">
            <v>36678</v>
          </cell>
          <cell r="K1578" t="str">
            <v>OP</v>
          </cell>
          <cell r="L1578" t="str">
            <v>EC</v>
          </cell>
          <cell r="M1578" t="str">
            <v>BP</v>
          </cell>
          <cell r="O1578" t="str">
            <v>6700</v>
          </cell>
          <cell r="P1578">
            <v>8007</v>
          </cell>
          <cell r="Q1578">
            <v>1.2</v>
          </cell>
          <cell r="R1578" t="str">
            <v>99.9</v>
          </cell>
          <cell r="S1578" t="str">
            <v>100</v>
          </cell>
          <cell r="T1578">
            <v>38626</v>
          </cell>
          <cell r="V1578" t="str">
            <v>NA</v>
          </cell>
          <cell r="X1578" t="str">
            <v>NA</v>
          </cell>
          <cell r="Z1578" t="str">
            <v>NA</v>
          </cell>
          <cell r="AB1578" t="str">
            <v>NA</v>
          </cell>
          <cell r="AD1578" t="str">
            <v>99.9</v>
          </cell>
          <cell r="AE1578" t="str">
            <v>0.9</v>
          </cell>
          <cell r="AF1578" t="str">
            <v>268000</v>
          </cell>
          <cell r="AG1578" t="str">
            <v>330</v>
          </cell>
        </row>
        <row r="1579">
          <cell r="H1579" t="str">
            <v>50290_B_BG1</v>
          </cell>
          <cell r="I1579">
            <v>34060</v>
          </cell>
          <cell r="K1579" t="str">
            <v>OP</v>
          </cell>
          <cell r="L1579" t="str">
            <v>BP</v>
          </cell>
          <cell r="M1579" t="str">
            <v>EC</v>
          </cell>
          <cell r="O1579" t="str">
            <v>7000</v>
          </cell>
          <cell r="P1579">
            <v>7752</v>
          </cell>
          <cell r="Q1579">
            <v>2.65</v>
          </cell>
          <cell r="R1579" t="str">
            <v>99.9</v>
          </cell>
          <cell r="S1579" t="str">
            <v>100</v>
          </cell>
          <cell r="T1579">
            <v>38626</v>
          </cell>
          <cell r="V1579" t="str">
            <v>NA</v>
          </cell>
          <cell r="X1579" t="str">
            <v>NA</v>
          </cell>
          <cell r="Z1579" t="str">
            <v>NA</v>
          </cell>
          <cell r="AB1579" t="str">
            <v>NA</v>
          </cell>
          <cell r="AD1579" t="str">
            <v>99.9</v>
          </cell>
          <cell r="AE1579" t="str">
            <v>0.7</v>
          </cell>
          <cell r="AF1579" t="str">
            <v>264000</v>
          </cell>
          <cell r="AG1579" t="str">
            <v>330</v>
          </cell>
        </row>
        <row r="1580">
          <cell r="H1580" t="str">
            <v>2943_B_CYC1</v>
          </cell>
          <cell r="I1580">
            <v>23894</v>
          </cell>
          <cell r="K1580" t="str">
            <v>OP</v>
          </cell>
          <cell r="L1580" t="str">
            <v>MC</v>
          </cell>
          <cell r="O1580" t="str">
            <v>40</v>
          </cell>
          <cell r="P1580">
            <v>5534</v>
          </cell>
          <cell r="Q1580" t="str">
            <v>EN</v>
          </cell>
          <cell r="R1580" t="str">
            <v>80</v>
          </cell>
          <cell r="S1580" t="str">
            <v>80</v>
          </cell>
          <cell r="U1580" t="str">
            <v>EN</v>
          </cell>
          <cell r="V1580" t="str">
            <v>NA</v>
          </cell>
          <cell r="X1580" t="str">
            <v>NA</v>
          </cell>
          <cell r="Z1580" t="str">
            <v>NA</v>
          </cell>
          <cell r="AB1580" t="str">
            <v>NA</v>
          </cell>
          <cell r="AD1580" t="str">
            <v>80.0</v>
          </cell>
          <cell r="AE1580" t="str">
            <v>EN</v>
          </cell>
          <cell r="AF1580" t="str">
            <v>EN</v>
          </cell>
          <cell r="AG1580" t="str">
            <v>340</v>
          </cell>
        </row>
        <row r="1581">
          <cell r="H1581" t="str">
            <v>2943_B_CYC4</v>
          </cell>
          <cell r="I1581">
            <v>19511</v>
          </cell>
          <cell r="K1581" t="str">
            <v>OP</v>
          </cell>
          <cell r="L1581" t="str">
            <v>MC</v>
          </cell>
          <cell r="O1581" t="str">
            <v>27</v>
          </cell>
          <cell r="P1581">
            <v>0</v>
          </cell>
          <cell r="Q1581" t="str">
            <v>EN</v>
          </cell>
          <cell r="R1581" t="str">
            <v>80</v>
          </cell>
          <cell r="S1581" t="str">
            <v>80</v>
          </cell>
          <cell r="U1581" t="str">
            <v>EN</v>
          </cell>
          <cell r="V1581" t="str">
            <v>NA</v>
          </cell>
          <cell r="X1581" t="str">
            <v>NA</v>
          </cell>
          <cell r="Z1581" t="str">
            <v>NA</v>
          </cell>
          <cell r="AB1581" t="str">
            <v>NA</v>
          </cell>
          <cell r="AD1581" t="str">
            <v>80.0</v>
          </cell>
          <cell r="AE1581" t="str">
            <v>EN</v>
          </cell>
          <cell r="AF1581" t="str">
            <v>43900</v>
          </cell>
          <cell r="AG1581" t="str">
            <v>515</v>
          </cell>
        </row>
        <row r="1582">
          <cell r="H1582" t="str">
            <v>2943_B_ESP 1</v>
          </cell>
          <cell r="I1582">
            <v>32295</v>
          </cell>
          <cell r="K1582" t="str">
            <v>OP</v>
          </cell>
          <cell r="L1582" t="str">
            <v>EW</v>
          </cell>
          <cell r="O1582" t="str">
            <v>807</v>
          </cell>
          <cell r="P1582">
            <v>5534</v>
          </cell>
          <cell r="Q1582">
            <v>0.12</v>
          </cell>
          <cell r="R1582" t="str">
            <v>98.5</v>
          </cell>
          <cell r="S1582" t="str">
            <v>98.5</v>
          </cell>
          <cell r="U1582" t="str">
            <v>EN</v>
          </cell>
          <cell r="V1582" t="str">
            <v>2.0</v>
          </cell>
          <cell r="W1582" t="str">
            <v>20.0</v>
          </cell>
          <cell r="X1582" t="str">
            <v>NA</v>
          </cell>
          <cell r="Z1582" t="str">
            <v>NA</v>
          </cell>
          <cell r="AB1582" t="str">
            <v>NA</v>
          </cell>
          <cell r="AD1582" t="str">
            <v>98.5</v>
          </cell>
          <cell r="AE1582" t="str">
            <v>0</v>
          </cell>
          <cell r="AF1582" t="str">
            <v>265000</v>
          </cell>
          <cell r="AG1582" t="str">
            <v>385</v>
          </cell>
        </row>
        <row r="1583">
          <cell r="H1583" t="str">
            <v>2943_B_ESP 2</v>
          </cell>
          <cell r="I1583">
            <v>32295</v>
          </cell>
          <cell r="K1583" t="str">
            <v>OP</v>
          </cell>
          <cell r="L1583" t="str">
            <v>EW</v>
          </cell>
          <cell r="O1583" t="str">
            <v>807</v>
          </cell>
          <cell r="P1583">
            <v>3225</v>
          </cell>
          <cell r="Q1583">
            <v>0.12</v>
          </cell>
          <cell r="R1583" t="str">
            <v>98.5</v>
          </cell>
          <cell r="S1583" t="str">
            <v>98.5</v>
          </cell>
          <cell r="U1583" t="str">
            <v>EN</v>
          </cell>
          <cell r="V1583" t="str">
            <v>2.0</v>
          </cell>
          <cell r="W1583" t="str">
            <v>20.0</v>
          </cell>
          <cell r="X1583" t="str">
            <v>NA</v>
          </cell>
          <cell r="Z1583" t="str">
            <v>NA</v>
          </cell>
          <cell r="AB1583" t="str">
            <v>NA</v>
          </cell>
          <cell r="AD1583" t="str">
            <v>98.5</v>
          </cell>
          <cell r="AE1583" t="str">
            <v>0</v>
          </cell>
          <cell r="AF1583" t="str">
            <v>265000</v>
          </cell>
          <cell r="AG1583" t="str">
            <v>385</v>
          </cell>
        </row>
        <row r="1584">
          <cell r="H1584" t="str">
            <v>10144_B_FGPC1</v>
          </cell>
          <cell r="I1584">
            <v>31564</v>
          </cell>
          <cell r="K1584" t="str">
            <v>OP</v>
          </cell>
          <cell r="L1584" t="str">
            <v>EW</v>
          </cell>
          <cell r="O1584" t="str">
            <v>EN</v>
          </cell>
          <cell r="P1584">
            <v>8564</v>
          </cell>
          <cell r="Q1584">
            <v>0.02</v>
          </cell>
          <cell r="R1584" t="str">
            <v>98</v>
          </cell>
          <cell r="S1584" t="str">
            <v>NA</v>
          </cell>
          <cell r="U1584" t="str">
            <v>NA</v>
          </cell>
          <cell r="V1584" t="str">
            <v>NA</v>
          </cell>
          <cell r="W1584" t="str">
            <v>NA</v>
          </cell>
          <cell r="X1584" t="str">
            <v>NA</v>
          </cell>
          <cell r="Y1584" t="str">
            <v>NA</v>
          </cell>
          <cell r="Z1584" t="str">
            <v>NA</v>
          </cell>
          <cell r="AA1584" t="str">
            <v>NA</v>
          </cell>
          <cell r="AB1584" t="str">
            <v>NA</v>
          </cell>
          <cell r="AC1584" t="str">
            <v>NA</v>
          </cell>
          <cell r="AD1584" t="str">
            <v>97.9</v>
          </cell>
          <cell r="AE1584" t="str">
            <v>7</v>
          </cell>
          <cell r="AF1584" t="str">
            <v>195000</v>
          </cell>
          <cell r="AG1584" t="str">
            <v>325</v>
          </cell>
        </row>
        <row r="1585">
          <cell r="H1585" t="str">
            <v>50110_B_FGPC1</v>
          </cell>
          <cell r="I1585">
            <v>31717</v>
          </cell>
          <cell r="K1585" t="str">
            <v>OP</v>
          </cell>
          <cell r="L1585" t="str">
            <v>MC</v>
          </cell>
          <cell r="M1585" t="str">
            <v>EK</v>
          </cell>
          <cell r="O1585" t="str">
            <v>EN</v>
          </cell>
          <cell r="P1585">
            <v>8335</v>
          </cell>
          <cell r="Q1585">
            <v>0.02</v>
          </cell>
          <cell r="R1585" t="str">
            <v>98</v>
          </cell>
          <cell r="S1585" t="str">
            <v>NA</v>
          </cell>
          <cell r="U1585" t="str">
            <v>NA</v>
          </cell>
          <cell r="V1585" t="str">
            <v>NA</v>
          </cell>
          <cell r="X1585" t="str">
            <v>NA</v>
          </cell>
          <cell r="Z1585" t="str">
            <v>NA</v>
          </cell>
          <cell r="AB1585" t="str">
            <v>NA</v>
          </cell>
          <cell r="AD1585" t="str">
            <v>97.9</v>
          </cell>
          <cell r="AE1585" t="str">
            <v>9</v>
          </cell>
          <cell r="AF1585" t="str">
            <v>172000</v>
          </cell>
          <cell r="AG1585" t="str">
            <v>350</v>
          </cell>
        </row>
        <row r="1586">
          <cell r="H1586" t="str">
            <v>50111_B_FGPC1</v>
          </cell>
          <cell r="I1586">
            <v>32782</v>
          </cell>
          <cell r="K1586" t="str">
            <v>OP</v>
          </cell>
          <cell r="L1586" t="str">
            <v>MC</v>
          </cell>
          <cell r="M1586" t="str">
            <v>EK</v>
          </cell>
          <cell r="O1586" t="str">
            <v>EN</v>
          </cell>
          <cell r="P1586">
            <v>8122</v>
          </cell>
          <cell r="Q1586">
            <v>0.01</v>
          </cell>
          <cell r="R1586" t="str">
            <v>98.0</v>
          </cell>
          <cell r="S1586" t="str">
            <v>NA</v>
          </cell>
          <cell r="U1586" t="str">
            <v>NA</v>
          </cell>
          <cell r="V1586" t="str">
            <v>NA</v>
          </cell>
          <cell r="X1586" t="str">
            <v>NA</v>
          </cell>
          <cell r="Z1586" t="str">
            <v>NA</v>
          </cell>
          <cell r="AB1586" t="str">
            <v>NA</v>
          </cell>
          <cell r="AD1586" t="str">
            <v>97.9</v>
          </cell>
          <cell r="AE1586" t="str">
            <v>10</v>
          </cell>
          <cell r="AF1586" t="str">
            <v>172000</v>
          </cell>
          <cell r="AG1586" t="str">
            <v>350</v>
          </cell>
        </row>
        <row r="1587">
          <cell r="H1587" t="str">
            <v>50112_B_FGPC1</v>
          </cell>
          <cell r="I1587">
            <v>31747</v>
          </cell>
          <cell r="K1587" t="str">
            <v>OP</v>
          </cell>
          <cell r="L1587" t="str">
            <v>MC</v>
          </cell>
          <cell r="M1587" t="str">
            <v>EK</v>
          </cell>
          <cell r="O1587" t="str">
            <v>EN</v>
          </cell>
          <cell r="P1587">
            <v>8171</v>
          </cell>
          <cell r="Q1587">
            <v>0.02</v>
          </cell>
          <cell r="R1587" t="str">
            <v>98.0</v>
          </cell>
          <cell r="S1587" t="str">
            <v>NA</v>
          </cell>
          <cell r="U1587" t="str">
            <v>NA</v>
          </cell>
          <cell r="V1587" t="str">
            <v>NA</v>
          </cell>
          <cell r="X1587" t="str">
            <v>NA</v>
          </cell>
          <cell r="Z1587" t="str">
            <v>NA</v>
          </cell>
          <cell r="AB1587" t="str">
            <v>NA</v>
          </cell>
          <cell r="AD1587" t="str">
            <v>97.9</v>
          </cell>
          <cell r="AE1587" t="str">
            <v>11</v>
          </cell>
          <cell r="AF1587" t="str">
            <v>172000</v>
          </cell>
          <cell r="AG1587" t="str">
            <v>350</v>
          </cell>
        </row>
        <row r="1588">
          <cell r="H1588" t="str">
            <v>50112_B_FGPC2</v>
          </cell>
          <cell r="I1588">
            <v>36130</v>
          </cell>
          <cell r="K1588" t="str">
            <v>OP</v>
          </cell>
          <cell r="L1588" t="str">
            <v>MC</v>
          </cell>
          <cell r="M1588" t="str">
            <v>EK</v>
          </cell>
          <cell r="O1588" t="str">
            <v>EN</v>
          </cell>
          <cell r="P1588">
            <v>7918</v>
          </cell>
          <cell r="Q1588">
            <v>0.02</v>
          </cell>
          <cell r="R1588" t="str">
            <v>98.0</v>
          </cell>
          <cell r="S1588" t="str">
            <v>NA</v>
          </cell>
          <cell r="U1588" t="str">
            <v>NA</v>
          </cell>
          <cell r="V1588" t="str">
            <v>NA</v>
          </cell>
          <cell r="X1588" t="str">
            <v>NA</v>
          </cell>
          <cell r="Z1588" t="str">
            <v>NA</v>
          </cell>
          <cell r="AB1588" t="str">
            <v>NA</v>
          </cell>
          <cell r="AD1588" t="str">
            <v>98.5</v>
          </cell>
          <cell r="AE1588" t="str">
            <v>9</v>
          </cell>
          <cell r="AF1588" t="str">
            <v>123100</v>
          </cell>
          <cell r="AG1588" t="str">
            <v>350</v>
          </cell>
        </row>
        <row r="1589">
          <cell r="H1589" t="str">
            <v>55882_B_FGPC1</v>
          </cell>
          <cell r="I1589">
            <v>37712</v>
          </cell>
          <cell r="K1589" t="str">
            <v>OP</v>
          </cell>
          <cell r="L1589" t="str">
            <v>MC</v>
          </cell>
          <cell r="M1589" t="str">
            <v>EK</v>
          </cell>
          <cell r="O1589" t="str">
            <v>EN</v>
          </cell>
          <cell r="P1589">
            <v>8586</v>
          </cell>
          <cell r="Q1589">
            <v>0.01</v>
          </cell>
          <cell r="R1589" t="str">
            <v>99</v>
          </cell>
          <cell r="S1589" t="str">
            <v>NA</v>
          </cell>
          <cell r="U1589" t="str">
            <v>NA</v>
          </cell>
          <cell r="V1589" t="str">
            <v>NA</v>
          </cell>
          <cell r="X1589" t="str">
            <v>NA</v>
          </cell>
          <cell r="Z1589" t="str">
            <v>NA</v>
          </cell>
          <cell r="AB1589" t="str">
            <v>NA</v>
          </cell>
          <cell r="AD1589" t="str">
            <v>98.8</v>
          </cell>
          <cell r="AE1589" t="str">
            <v>10</v>
          </cell>
          <cell r="AF1589" t="str">
            <v>150000</v>
          </cell>
          <cell r="AG1589" t="str">
            <v>350</v>
          </cell>
        </row>
        <row r="1590">
          <cell r="H1590" t="str">
            <v>8224_B_1</v>
          </cell>
          <cell r="I1590">
            <v>29952</v>
          </cell>
          <cell r="K1590" t="str">
            <v>OP</v>
          </cell>
          <cell r="L1590" t="str">
            <v>BR</v>
          </cell>
          <cell r="O1590" t="str">
            <v>10000</v>
          </cell>
          <cell r="P1590">
            <v>7658</v>
          </cell>
          <cell r="Q1590">
            <v>0</v>
          </cell>
          <cell r="R1590" t="str">
            <v>99.9</v>
          </cell>
          <cell r="S1590" t="str">
            <v>99.9</v>
          </cell>
          <cell r="T1590">
            <v>38412</v>
          </cell>
          <cell r="V1590" t="str">
            <v>10.0</v>
          </cell>
          <cell r="W1590" t="str">
            <v>13.0</v>
          </cell>
          <cell r="X1590" t="str">
            <v>0.1</v>
          </cell>
          <cell r="Z1590" t="str">
            <v>.3.0</v>
          </cell>
          <cell r="AA1590" t="str">
            <v>1.0</v>
          </cell>
          <cell r="AB1590" t="str">
            <v>0.8</v>
          </cell>
          <cell r="AD1590" t="str">
            <v>99.7</v>
          </cell>
          <cell r="AE1590" t="str">
            <v>95</v>
          </cell>
          <cell r="AF1590" t="str">
            <v xml:space="preserve">  1071344</v>
          </cell>
          <cell r="AG1590" t="str">
            <v>286</v>
          </cell>
        </row>
        <row r="1591">
          <cell r="H1591" t="str">
            <v>8224_B_2</v>
          </cell>
          <cell r="I1591">
            <v>31199</v>
          </cell>
          <cell r="K1591" t="str">
            <v>OP</v>
          </cell>
          <cell r="L1591" t="str">
            <v>BR</v>
          </cell>
          <cell r="O1591" t="str">
            <v>10000</v>
          </cell>
          <cell r="P1591">
            <v>8092</v>
          </cell>
          <cell r="Q1591">
            <v>0</v>
          </cell>
          <cell r="R1591" t="str">
            <v>99.9</v>
          </cell>
          <cell r="S1591" t="str">
            <v>99.9</v>
          </cell>
          <cell r="T1591">
            <v>38412</v>
          </cell>
          <cell r="V1591" t="str">
            <v>10.0</v>
          </cell>
          <cell r="W1591" t="str">
            <v>13.0</v>
          </cell>
          <cell r="X1591" t="str">
            <v>0.1</v>
          </cell>
          <cell r="Z1591" t="str">
            <v>1.0</v>
          </cell>
          <cell r="AB1591" t="str">
            <v>0.8</v>
          </cell>
          <cell r="AD1591" t="str">
            <v>99.7</v>
          </cell>
          <cell r="AE1591" t="str">
            <v>74</v>
          </cell>
          <cell r="AF1591" t="str">
            <v xml:space="preserve">  1043000</v>
          </cell>
          <cell r="AG1591" t="str">
            <v>190</v>
          </cell>
        </row>
        <row r="1592">
          <cell r="H1592" t="str">
            <v>6768_B_1</v>
          </cell>
          <cell r="I1592">
            <v>29830</v>
          </cell>
          <cell r="K1592" t="str">
            <v>OP</v>
          </cell>
          <cell r="L1592" t="str">
            <v>EK</v>
          </cell>
          <cell r="O1592" t="str">
            <v>2739</v>
          </cell>
          <cell r="P1592">
            <v>8440</v>
          </cell>
          <cell r="Q1592">
            <v>0.02</v>
          </cell>
          <cell r="R1592" t="str">
            <v>99.8</v>
          </cell>
          <cell r="S1592" t="str">
            <v>99.8</v>
          </cell>
          <cell r="T1592">
            <v>30103</v>
          </cell>
          <cell r="V1592" t="str">
            <v>9.9</v>
          </cell>
          <cell r="W1592" t="str">
            <v>15.2</v>
          </cell>
          <cell r="X1592" t="str">
            <v>NA</v>
          </cell>
          <cell r="Z1592" t="str">
            <v>2.8</v>
          </cell>
          <cell r="AA1592" t="str">
            <v>3.3</v>
          </cell>
          <cell r="AB1592" t="str">
            <v>NA</v>
          </cell>
          <cell r="AD1592" t="str">
            <v>99.4</v>
          </cell>
          <cell r="AE1592" t="str">
            <v>103</v>
          </cell>
          <cell r="AF1592" t="str">
            <v xml:space="preserve">   717600</v>
          </cell>
          <cell r="AG1592" t="str">
            <v>289</v>
          </cell>
        </row>
        <row r="1593">
          <cell r="H1593" t="str">
            <v>3113_B_1</v>
          </cell>
          <cell r="I1593">
            <v>32540</v>
          </cell>
          <cell r="K1593" t="str">
            <v>OP</v>
          </cell>
          <cell r="L1593" t="str">
            <v>EK</v>
          </cell>
          <cell r="O1593" t="str">
            <v>11677</v>
          </cell>
          <cell r="P1593">
            <v>6801</v>
          </cell>
          <cell r="Q1593">
            <v>0.08</v>
          </cell>
          <cell r="R1593" t="str">
            <v>99.5</v>
          </cell>
          <cell r="S1593" t="str">
            <v>99.5</v>
          </cell>
          <cell r="T1593">
            <v>34759</v>
          </cell>
          <cell r="V1593" t="str">
            <v>8.5</v>
          </cell>
          <cell r="X1593" t="str">
            <v>NA</v>
          </cell>
          <cell r="Z1593" t="str">
            <v>1.4</v>
          </cell>
          <cell r="AA1593" t="str">
            <v>1.9</v>
          </cell>
          <cell r="AB1593" t="str">
            <v>0.1</v>
          </cell>
          <cell r="AD1593" t="str">
            <v>99.5</v>
          </cell>
          <cell r="AE1593" t="str">
            <v>65</v>
          </cell>
          <cell r="AF1593" t="str">
            <v xml:space="preserve">   584000</v>
          </cell>
          <cell r="AG1593" t="str">
            <v>266</v>
          </cell>
        </row>
        <row r="1594">
          <cell r="H1594" t="str">
            <v>3113_B_2</v>
          </cell>
          <cell r="I1594">
            <v>32021</v>
          </cell>
          <cell r="K1594" t="str">
            <v>OP</v>
          </cell>
          <cell r="L1594" t="str">
            <v>EK</v>
          </cell>
          <cell r="O1594" t="str">
            <v>12000</v>
          </cell>
          <cell r="P1594">
            <v>7604</v>
          </cell>
          <cell r="Q1594">
            <v>0.02</v>
          </cell>
          <cell r="R1594" t="str">
            <v>99.5</v>
          </cell>
          <cell r="S1594" t="str">
            <v>99.5</v>
          </cell>
          <cell r="T1594">
            <v>35096</v>
          </cell>
          <cell r="V1594" t="str">
            <v>8.5</v>
          </cell>
          <cell r="X1594" t="str">
            <v>NA</v>
          </cell>
          <cell r="Z1594" t="str">
            <v>1.4</v>
          </cell>
          <cell r="AA1594" t="str">
            <v>1.9</v>
          </cell>
          <cell r="AB1594" t="str">
            <v>0.1</v>
          </cell>
          <cell r="AD1594" t="str">
            <v>99.5</v>
          </cell>
          <cell r="AE1594" t="str">
            <v>110</v>
          </cell>
          <cell r="AF1594" t="str">
            <v xml:space="preserve">   868000</v>
          </cell>
          <cell r="AG1594" t="str">
            <v>266</v>
          </cell>
        </row>
        <row r="1595">
          <cell r="H1595" t="str">
            <v>3115_B_1</v>
          </cell>
          <cell r="I1595">
            <v>27364</v>
          </cell>
          <cell r="K1595" t="str">
            <v>OP</v>
          </cell>
          <cell r="L1595" t="str">
            <v>EK</v>
          </cell>
          <cell r="O1595" t="str">
            <v>1454</v>
          </cell>
          <cell r="P1595">
            <v>7911</v>
          </cell>
          <cell r="Q1595">
            <v>0.04</v>
          </cell>
          <cell r="R1595" t="str">
            <v>99.6</v>
          </cell>
          <cell r="S1595" t="str">
            <v>99.6</v>
          </cell>
          <cell r="T1595">
            <v>27181</v>
          </cell>
          <cell r="V1595" t="str">
            <v>11.4</v>
          </cell>
          <cell r="X1595" t="str">
            <v>NA</v>
          </cell>
          <cell r="Z1595" t="str">
            <v>1.3</v>
          </cell>
          <cell r="AB1595" t="str">
            <v>.3</v>
          </cell>
          <cell r="AD1595" t="str">
            <v>99</v>
          </cell>
          <cell r="AE1595" t="str">
            <v>52</v>
          </cell>
          <cell r="AF1595" t="str">
            <v xml:space="preserve">   277000</v>
          </cell>
          <cell r="AG1595" t="str">
            <v>291</v>
          </cell>
        </row>
        <row r="1596">
          <cell r="H1596" t="str">
            <v>3115_B_2</v>
          </cell>
          <cell r="I1596">
            <v>27364</v>
          </cell>
          <cell r="K1596" t="str">
            <v>OP</v>
          </cell>
          <cell r="L1596" t="str">
            <v>EK</v>
          </cell>
          <cell r="O1596" t="str">
            <v>1454</v>
          </cell>
          <cell r="P1596">
            <v>7659</v>
          </cell>
          <cell r="Q1596">
            <v>0.04</v>
          </cell>
          <cell r="R1596" t="str">
            <v>99.6</v>
          </cell>
          <cell r="S1596" t="str">
            <v>99.6</v>
          </cell>
          <cell r="T1596">
            <v>27181</v>
          </cell>
          <cell r="V1596" t="str">
            <v>11.4</v>
          </cell>
          <cell r="X1596" t="str">
            <v>NA</v>
          </cell>
          <cell r="Z1596" t="str">
            <v>1.3</v>
          </cell>
          <cell r="AB1596" t="str">
            <v>.3</v>
          </cell>
          <cell r="AD1596" t="str">
            <v>99</v>
          </cell>
          <cell r="AE1596" t="str">
            <v>52</v>
          </cell>
          <cell r="AF1596" t="str">
            <v xml:space="preserve">   277000</v>
          </cell>
          <cell r="AG1596" t="str">
            <v>291</v>
          </cell>
        </row>
        <row r="1597">
          <cell r="H1597" t="str">
            <v>3115_B_3</v>
          </cell>
          <cell r="I1597">
            <v>27364</v>
          </cell>
          <cell r="K1597" t="str">
            <v>OP</v>
          </cell>
          <cell r="L1597" t="str">
            <v>EK</v>
          </cell>
          <cell r="O1597" t="str">
            <v>1454</v>
          </cell>
          <cell r="P1597">
            <v>7743</v>
          </cell>
          <cell r="Q1597">
            <v>0.03</v>
          </cell>
          <cell r="R1597" t="str">
            <v>99.6</v>
          </cell>
          <cell r="S1597" t="str">
            <v>99.6</v>
          </cell>
          <cell r="T1597">
            <v>27181</v>
          </cell>
          <cell r="V1597" t="str">
            <v>11.4</v>
          </cell>
          <cell r="X1597" t="str">
            <v>NA</v>
          </cell>
          <cell r="Z1597" t="str">
            <v>1.3</v>
          </cell>
          <cell r="AB1597" t="str">
            <v>.3</v>
          </cell>
          <cell r="AD1597" t="str">
            <v>99</v>
          </cell>
          <cell r="AE1597" t="str">
            <v>52</v>
          </cell>
          <cell r="AF1597" t="str">
            <v xml:space="preserve">   277000</v>
          </cell>
          <cell r="AG1597" t="str">
            <v>291</v>
          </cell>
        </row>
        <row r="1598">
          <cell r="H1598" t="str">
            <v>3131_B_1</v>
          </cell>
          <cell r="I1598">
            <v>28185</v>
          </cell>
          <cell r="K1598" t="str">
            <v>OP</v>
          </cell>
          <cell r="L1598" t="str">
            <v>EC</v>
          </cell>
          <cell r="O1598" t="str">
            <v>3500</v>
          </cell>
          <cell r="P1598">
            <v>8340</v>
          </cell>
          <cell r="Q1598">
            <v>0.08</v>
          </cell>
          <cell r="R1598" t="str">
            <v>99.2</v>
          </cell>
          <cell r="S1598" t="str">
            <v>99.2</v>
          </cell>
          <cell r="T1598">
            <v>34851</v>
          </cell>
          <cell r="V1598" t="str">
            <v>15</v>
          </cell>
          <cell r="X1598" t="str">
            <v>NA</v>
          </cell>
          <cell r="Z1598" t="str">
            <v>2</v>
          </cell>
          <cell r="AB1598" t="str">
            <v>NA</v>
          </cell>
          <cell r="AD1598" t="str">
            <v>99.2</v>
          </cell>
          <cell r="AE1598" t="str">
            <v>118</v>
          </cell>
          <cell r="AF1598" t="str">
            <v xml:space="preserve">   550000</v>
          </cell>
          <cell r="AG1598" t="str">
            <v>300</v>
          </cell>
        </row>
        <row r="1599">
          <cell r="H1599" t="str">
            <v>3131_B_2</v>
          </cell>
          <cell r="I1599">
            <v>27760</v>
          </cell>
          <cell r="K1599" t="str">
            <v>OP</v>
          </cell>
          <cell r="L1599" t="str">
            <v>EC</v>
          </cell>
          <cell r="O1599" t="str">
            <v>3500</v>
          </cell>
          <cell r="P1599">
            <v>7399</v>
          </cell>
          <cell r="Q1599">
            <v>0.04</v>
          </cell>
          <cell r="R1599" t="str">
            <v>99.2</v>
          </cell>
          <cell r="S1599" t="str">
            <v>99.2</v>
          </cell>
          <cell r="T1599">
            <v>34851</v>
          </cell>
          <cell r="V1599" t="str">
            <v>15</v>
          </cell>
          <cell r="X1599" t="str">
            <v>NA</v>
          </cell>
          <cell r="Z1599" t="str">
            <v>2</v>
          </cell>
          <cell r="AB1599" t="str">
            <v>NA</v>
          </cell>
          <cell r="AD1599" t="str">
            <v>99.2</v>
          </cell>
          <cell r="AE1599" t="str">
            <v>118</v>
          </cell>
          <cell r="AF1599" t="str">
            <v xml:space="preserve">   550000</v>
          </cell>
          <cell r="AG1599" t="str">
            <v>300</v>
          </cell>
        </row>
        <row r="1600">
          <cell r="H1600" t="str">
            <v>3131_B_3</v>
          </cell>
          <cell r="I1600">
            <v>28185</v>
          </cell>
          <cell r="K1600" t="str">
            <v>OP</v>
          </cell>
          <cell r="L1600" t="str">
            <v>EK</v>
          </cell>
          <cell r="O1600" t="str">
            <v>4100</v>
          </cell>
          <cell r="P1600">
            <v>7930</v>
          </cell>
          <cell r="Q1600">
            <v>0.04</v>
          </cell>
          <cell r="R1600" t="str">
            <v>99.5</v>
          </cell>
          <cell r="S1600" t="str">
            <v>99.5</v>
          </cell>
          <cell r="T1600">
            <v>34851</v>
          </cell>
          <cell r="V1600" t="str">
            <v>15</v>
          </cell>
          <cell r="X1600" t="str">
            <v>NA</v>
          </cell>
          <cell r="Z1600" t="str">
            <v>2</v>
          </cell>
          <cell r="AB1600" t="str">
            <v>NA</v>
          </cell>
          <cell r="AD1600" t="str">
            <v>99.5</v>
          </cell>
          <cell r="AE1600" t="str">
            <v>96</v>
          </cell>
          <cell r="AF1600" t="str">
            <v xml:space="preserve">   660000</v>
          </cell>
          <cell r="AG1600" t="str">
            <v>290</v>
          </cell>
        </row>
        <row r="1601">
          <cell r="H1601" t="str">
            <v>3131_B_4</v>
          </cell>
          <cell r="I1601">
            <v>28185</v>
          </cell>
          <cell r="K1601" t="str">
            <v>OP</v>
          </cell>
          <cell r="L1601" t="str">
            <v>EK</v>
          </cell>
          <cell r="O1601" t="str">
            <v>4100</v>
          </cell>
          <cell r="P1601">
            <v>7881</v>
          </cell>
          <cell r="Q1601">
            <v>0.04</v>
          </cell>
          <cell r="R1601" t="str">
            <v>99.5</v>
          </cell>
          <cell r="S1601" t="str">
            <v>99.5</v>
          </cell>
          <cell r="T1601">
            <v>34851</v>
          </cell>
          <cell r="V1601" t="str">
            <v>15</v>
          </cell>
          <cell r="X1601" t="str">
            <v>NA</v>
          </cell>
          <cell r="Z1601" t="str">
            <v>2</v>
          </cell>
          <cell r="AB1601" t="str">
            <v>NA</v>
          </cell>
          <cell r="AD1601" t="str">
            <v>99.5</v>
          </cell>
          <cell r="AE1601" t="str">
            <v>96</v>
          </cell>
          <cell r="AF1601" t="str">
            <v xml:space="preserve">   660000</v>
          </cell>
          <cell r="AG1601" t="str">
            <v>290</v>
          </cell>
        </row>
        <row r="1602">
          <cell r="H1602" t="str">
            <v>1588_B_7</v>
          </cell>
          <cell r="I1602">
            <v>28672</v>
          </cell>
          <cell r="K1602" t="str">
            <v>OP</v>
          </cell>
          <cell r="L1602" t="str">
            <v>EK</v>
          </cell>
          <cell r="O1602" t="str">
            <v>13000</v>
          </cell>
          <cell r="P1602">
            <v>6202</v>
          </cell>
          <cell r="Q1602">
            <v>0.01</v>
          </cell>
          <cell r="R1602" t="str">
            <v>96.6</v>
          </cell>
          <cell r="S1602" t="str">
            <v>96.6</v>
          </cell>
          <cell r="T1602">
            <v>37347</v>
          </cell>
          <cell r="V1602" t="str">
            <v>NA</v>
          </cell>
          <cell r="X1602" t="str">
            <v>0.1</v>
          </cell>
          <cell r="Y1602" t="str">
            <v>.9</v>
          </cell>
          <cell r="Z1602" t="str">
            <v>NA</v>
          </cell>
          <cell r="AB1602" t="str">
            <v>.1</v>
          </cell>
          <cell r="AC1602" t="str">
            <v>2.8</v>
          </cell>
          <cell r="AD1602" t="str">
            <v>96.7</v>
          </cell>
          <cell r="AE1602" t="str">
            <v>50</v>
          </cell>
          <cell r="AF1602" t="str">
            <v xml:space="preserve">  1910000</v>
          </cell>
          <cell r="AG1602" t="str">
            <v>310</v>
          </cell>
        </row>
        <row r="1603">
          <cell r="H1603" t="str">
            <v>50071_B_ESP1</v>
          </cell>
          <cell r="I1603">
            <v>32629</v>
          </cell>
          <cell r="K1603" t="str">
            <v>OP</v>
          </cell>
          <cell r="L1603" t="str">
            <v>EC</v>
          </cell>
          <cell r="O1603" t="str">
            <v>1942</v>
          </cell>
          <cell r="P1603">
            <v>7286</v>
          </cell>
          <cell r="Q1603">
            <v>0.01</v>
          </cell>
          <cell r="R1603" t="str">
            <v>99.7</v>
          </cell>
          <cell r="S1603" t="str">
            <v>NA</v>
          </cell>
          <cell r="U1603" t="str">
            <v>NA</v>
          </cell>
          <cell r="V1603" t="str">
            <v>NA</v>
          </cell>
          <cell r="W1603" t="str">
            <v>NA</v>
          </cell>
          <cell r="X1603" t="str">
            <v>NA</v>
          </cell>
          <cell r="Y1603" t="str">
            <v>NA</v>
          </cell>
          <cell r="Z1603" t="str">
            <v>NA</v>
          </cell>
          <cell r="AA1603" t="str">
            <v>NA</v>
          </cell>
          <cell r="AB1603" t="str">
            <v>NA</v>
          </cell>
          <cell r="AC1603" t="str">
            <v>NA</v>
          </cell>
          <cell r="AD1603" t="str">
            <v>99.8</v>
          </cell>
          <cell r="AE1603" t="str">
            <v>16</v>
          </cell>
          <cell r="AF1603" t="str">
            <v>188318</v>
          </cell>
          <cell r="AG1603" t="str">
            <v>250</v>
          </cell>
        </row>
        <row r="1604">
          <cell r="H1604" t="str">
            <v>50071_B_ESP2</v>
          </cell>
          <cell r="I1604">
            <v>32629</v>
          </cell>
          <cell r="K1604" t="str">
            <v>OP</v>
          </cell>
          <cell r="L1604" t="str">
            <v>EC</v>
          </cell>
          <cell r="O1604" t="str">
            <v>1942</v>
          </cell>
          <cell r="P1604">
            <v>7372</v>
          </cell>
          <cell r="Q1604">
            <v>0.01</v>
          </cell>
          <cell r="R1604" t="str">
            <v>99.7</v>
          </cell>
          <cell r="S1604" t="str">
            <v>NA</v>
          </cell>
          <cell r="U1604" t="str">
            <v>NA</v>
          </cell>
          <cell r="V1604" t="str">
            <v>NA</v>
          </cell>
          <cell r="W1604" t="str">
            <v>NA</v>
          </cell>
          <cell r="X1604" t="str">
            <v>NA</v>
          </cell>
          <cell r="Y1604" t="str">
            <v>NA</v>
          </cell>
          <cell r="Z1604" t="str">
            <v>NA</v>
          </cell>
          <cell r="AA1604" t="str">
            <v>NA</v>
          </cell>
          <cell r="AB1604" t="str">
            <v>NA</v>
          </cell>
          <cell r="AC1604" t="str">
            <v>NA</v>
          </cell>
          <cell r="AD1604" t="str">
            <v>99.8</v>
          </cell>
          <cell r="AE1604" t="str">
            <v>16</v>
          </cell>
          <cell r="AF1604" t="str">
            <v>188318</v>
          </cell>
          <cell r="AG1604" t="str">
            <v>250</v>
          </cell>
        </row>
        <row r="1605">
          <cell r="H1605" t="str">
            <v>7627_B_14</v>
          </cell>
          <cell r="I1605">
            <v>29007</v>
          </cell>
          <cell r="K1605" t="str">
            <v>OP</v>
          </cell>
          <cell r="L1605" t="str">
            <v>BP</v>
          </cell>
          <cell r="M1605" t="str">
            <v>MC</v>
          </cell>
          <cell r="O1605" t="str">
            <v>8765</v>
          </cell>
          <cell r="P1605">
            <v>8700</v>
          </cell>
          <cell r="Q1605">
            <v>0</v>
          </cell>
          <cell r="U1605" t="str">
            <v>NA</v>
          </cell>
          <cell r="V1605" t="str">
            <v>NA</v>
          </cell>
          <cell r="X1605" t="str">
            <v>0.0</v>
          </cell>
          <cell r="Z1605" t="str">
            <v>NA</v>
          </cell>
          <cell r="AB1605" t="str">
            <v>0.1</v>
          </cell>
          <cell r="AD1605" t="str">
            <v>EN</v>
          </cell>
          <cell r="AE1605" t="str">
            <v>EN</v>
          </cell>
          <cell r="AF1605" t="str">
            <v>EN</v>
          </cell>
          <cell r="AG1605" t="str">
            <v>EN</v>
          </cell>
        </row>
        <row r="1606">
          <cell r="H1606" t="str">
            <v>3280_B_CAN1</v>
          </cell>
          <cell r="I1606">
            <v>26420</v>
          </cell>
          <cell r="K1606" t="str">
            <v>OP</v>
          </cell>
          <cell r="L1606" t="str">
            <v>EC</v>
          </cell>
          <cell r="O1606" t="str">
            <v>503</v>
          </cell>
          <cell r="P1606">
            <v>8248</v>
          </cell>
          <cell r="Q1606">
            <v>0.26</v>
          </cell>
          <cell r="R1606" t="str">
            <v>85.8</v>
          </cell>
          <cell r="S1606" t="str">
            <v>98.0</v>
          </cell>
          <cell r="T1606">
            <v>38412</v>
          </cell>
          <cell r="V1606" t="str">
            <v>10.0</v>
          </cell>
          <cell r="X1606" t="str">
            <v>NA</v>
          </cell>
          <cell r="Z1606" t="str">
            <v>1.5</v>
          </cell>
          <cell r="AB1606" t="str">
            <v>0.2</v>
          </cell>
          <cell r="AD1606" t="str">
            <v>99.6</v>
          </cell>
          <cell r="AE1606" t="str">
            <v>264</v>
          </cell>
          <cell r="AF1606" t="str">
            <v xml:space="preserve">   387000</v>
          </cell>
          <cell r="AG1606" t="str">
            <v>255</v>
          </cell>
        </row>
        <row r="1607">
          <cell r="H1607" t="str">
            <v>3280_B_CAN2</v>
          </cell>
          <cell r="I1607">
            <v>26054</v>
          </cell>
          <cell r="K1607" t="str">
            <v>OP</v>
          </cell>
          <cell r="L1607" t="str">
            <v>EC</v>
          </cell>
          <cell r="O1607" t="str">
            <v>443</v>
          </cell>
          <cell r="P1607">
            <v>7317</v>
          </cell>
          <cell r="Q1607">
            <v>0.14000000000000001</v>
          </cell>
          <cell r="R1607" t="str">
            <v>89.5</v>
          </cell>
          <cell r="S1607" t="str">
            <v>98.0</v>
          </cell>
          <cell r="T1607">
            <v>38412</v>
          </cell>
          <cell r="V1607" t="str">
            <v>10.0</v>
          </cell>
          <cell r="X1607" t="str">
            <v>NA</v>
          </cell>
          <cell r="Z1607" t="str">
            <v>1.5</v>
          </cell>
          <cell r="AB1607" t="str">
            <v>0.2</v>
          </cell>
          <cell r="AD1607" t="str">
            <v>99.6</v>
          </cell>
          <cell r="AE1607" t="str">
            <v>270</v>
          </cell>
          <cell r="AF1607" t="str">
            <v xml:space="preserve">   387000</v>
          </cell>
          <cell r="AG1607" t="str">
            <v>255</v>
          </cell>
        </row>
        <row r="1608">
          <cell r="H1608" t="str">
            <v>3280_B_CAN4</v>
          </cell>
          <cell r="I1608">
            <v>36281</v>
          </cell>
          <cell r="K1608" t="str">
            <v>OP</v>
          </cell>
          <cell r="L1608" t="str">
            <v>BR</v>
          </cell>
          <cell r="O1608" t="str">
            <v>17000</v>
          </cell>
          <cell r="P1608">
            <v>4276</v>
          </cell>
          <cell r="Q1608">
            <v>0.01</v>
          </cell>
          <cell r="R1608" t="str">
            <v>99.3</v>
          </cell>
          <cell r="S1608" t="str">
            <v>99.8</v>
          </cell>
          <cell r="T1608">
            <v>38384</v>
          </cell>
          <cell r="V1608" t="str">
            <v>10.0</v>
          </cell>
          <cell r="X1608" t="str">
            <v>NA</v>
          </cell>
          <cell r="Z1608" t="str">
            <v>1.5</v>
          </cell>
          <cell r="AB1608" t="str">
            <v>0.2</v>
          </cell>
          <cell r="AD1608" t="str">
            <v>99.8</v>
          </cell>
          <cell r="AE1608" t="str">
            <v>43</v>
          </cell>
          <cell r="AF1608" t="str">
            <v>850000</v>
          </cell>
          <cell r="AG1608" t="str">
            <v>310</v>
          </cell>
        </row>
        <row r="1609">
          <cell r="H1609" t="str">
            <v>3287_B_MCM3</v>
          </cell>
          <cell r="I1609">
            <v>34090</v>
          </cell>
          <cell r="K1609" t="str">
            <v>OP</v>
          </cell>
          <cell r="L1609" t="str">
            <v>BR</v>
          </cell>
          <cell r="O1609" t="str">
            <v>6602</v>
          </cell>
          <cell r="P1609">
            <v>7963</v>
          </cell>
          <cell r="Q1609">
            <v>0.01</v>
          </cell>
          <cell r="R1609" t="str">
            <v>99.7</v>
          </cell>
          <cell r="S1609" t="str">
            <v>99.9</v>
          </cell>
          <cell r="T1609">
            <v>38353</v>
          </cell>
          <cell r="V1609" t="str">
            <v>10</v>
          </cell>
          <cell r="X1609" t="str">
            <v>NA</v>
          </cell>
          <cell r="Z1609" t="str">
            <v>1.5</v>
          </cell>
          <cell r="AB1609" t="str">
            <v>0.2</v>
          </cell>
          <cell r="AD1609" t="str">
            <v>99.9</v>
          </cell>
          <cell r="AE1609" t="str">
            <v>34</v>
          </cell>
          <cell r="AF1609" t="str">
            <v xml:space="preserve">   515000</v>
          </cell>
          <cell r="AG1609" t="str">
            <v>255</v>
          </cell>
        </row>
        <row r="1610">
          <cell r="H1610" t="str">
            <v>3287_B_MCM4</v>
          </cell>
          <cell r="I1610">
            <v>33604</v>
          </cell>
          <cell r="K1610" t="str">
            <v>OP</v>
          </cell>
          <cell r="L1610" t="str">
            <v>BR</v>
          </cell>
          <cell r="O1610" t="str">
            <v>6602</v>
          </cell>
          <cell r="P1610">
            <v>8101</v>
          </cell>
          <cell r="Q1610">
            <v>0.01</v>
          </cell>
          <cell r="R1610" t="str">
            <v>100.0</v>
          </cell>
          <cell r="S1610" t="str">
            <v>99.9</v>
          </cell>
          <cell r="T1610">
            <v>38353</v>
          </cell>
          <cell r="V1610" t="str">
            <v>10</v>
          </cell>
          <cell r="X1610" t="str">
            <v>NA</v>
          </cell>
          <cell r="Z1610" t="str">
            <v>1.5</v>
          </cell>
          <cell r="AB1610" t="str">
            <v>0.2</v>
          </cell>
          <cell r="AD1610" t="str">
            <v>99.9</v>
          </cell>
          <cell r="AE1610" t="str">
            <v>34</v>
          </cell>
          <cell r="AF1610" t="str">
            <v xml:space="preserve">   515000</v>
          </cell>
          <cell r="AG1610" t="str">
            <v>255</v>
          </cell>
        </row>
        <row r="1611">
          <cell r="H1611" t="str">
            <v>3295_B_URQ3</v>
          </cell>
          <cell r="I1611">
            <v>25324</v>
          </cell>
          <cell r="K1611" t="str">
            <v>OP</v>
          </cell>
          <cell r="L1611" t="str">
            <v>EK</v>
          </cell>
          <cell r="O1611" t="str">
            <v>448</v>
          </cell>
          <cell r="P1611">
            <v>7391</v>
          </cell>
          <cell r="Q1611">
            <v>0.08</v>
          </cell>
          <cell r="R1611" t="str">
            <v>83.2</v>
          </cell>
          <cell r="S1611" t="str">
            <v>98.6</v>
          </cell>
          <cell r="T1611">
            <v>38384</v>
          </cell>
          <cell r="V1611" t="str">
            <v>10</v>
          </cell>
          <cell r="X1611" t="str">
            <v>NA</v>
          </cell>
          <cell r="Z1611" t="str">
            <v>1.5</v>
          </cell>
          <cell r="AB1611" t="str">
            <v>0.2</v>
          </cell>
          <cell r="AD1611" t="str">
            <v>99.6</v>
          </cell>
          <cell r="AE1611" t="str">
            <v>411</v>
          </cell>
          <cell r="AF1611" t="str">
            <v xml:space="preserve">   314000</v>
          </cell>
          <cell r="AG1611" t="str">
            <v>257</v>
          </cell>
        </row>
        <row r="1612">
          <cell r="H1612" t="str">
            <v>3297_B_WAT1</v>
          </cell>
          <cell r="I1612">
            <v>30072</v>
          </cell>
          <cell r="K1612" t="str">
            <v>OP</v>
          </cell>
          <cell r="L1612" t="str">
            <v>EK</v>
          </cell>
          <cell r="O1612" t="str">
            <v>736</v>
          </cell>
          <cell r="P1612">
            <v>8101</v>
          </cell>
          <cell r="Q1612">
            <v>0.01</v>
          </cell>
          <cell r="R1612" t="str">
            <v>95.2</v>
          </cell>
          <cell r="S1612" t="str">
            <v>99.8</v>
          </cell>
          <cell r="T1612">
            <v>38473</v>
          </cell>
          <cell r="V1612" t="str">
            <v>10</v>
          </cell>
          <cell r="X1612" t="str">
            <v>NA</v>
          </cell>
          <cell r="Z1612" t="str">
            <v>1.5</v>
          </cell>
          <cell r="AB1612" t="str">
            <v>NA</v>
          </cell>
          <cell r="AD1612" t="str">
            <v>99.0</v>
          </cell>
          <cell r="AE1612" t="str">
            <v>NA</v>
          </cell>
          <cell r="AF1612" t="str">
            <v xml:space="preserve">  1100000</v>
          </cell>
          <cell r="AG1612" t="str">
            <v>270</v>
          </cell>
        </row>
        <row r="1613">
          <cell r="H1613" t="str">
            <v>3297_B_WAT2</v>
          </cell>
          <cell r="I1613">
            <v>31564</v>
          </cell>
          <cell r="K1613" t="str">
            <v>OP</v>
          </cell>
          <cell r="L1613" t="str">
            <v>EK</v>
          </cell>
          <cell r="O1613" t="str">
            <v>4739</v>
          </cell>
          <cell r="P1613">
            <v>8034</v>
          </cell>
          <cell r="Q1613">
            <v>0.05</v>
          </cell>
          <cell r="R1613" t="str">
            <v>97.5</v>
          </cell>
          <cell r="S1613" t="str">
            <v>99.3</v>
          </cell>
          <cell r="T1613">
            <v>38565</v>
          </cell>
          <cell r="V1613" t="str">
            <v>10</v>
          </cell>
          <cell r="X1613" t="str">
            <v>NA</v>
          </cell>
          <cell r="Z1613" t="str">
            <v>1.5</v>
          </cell>
          <cell r="AB1613" t="str">
            <v>NA</v>
          </cell>
          <cell r="AD1613" t="str">
            <v>97.5</v>
          </cell>
          <cell r="AE1613" t="str">
            <v>743</v>
          </cell>
          <cell r="AF1613" t="str">
            <v xml:space="preserve">  1275000</v>
          </cell>
          <cell r="AG1613" t="str">
            <v>255</v>
          </cell>
        </row>
        <row r="1614">
          <cell r="H1614" t="str">
            <v>7210_B_COP1</v>
          </cell>
          <cell r="I1614">
            <v>35004</v>
          </cell>
          <cell r="K1614" t="str">
            <v>OP</v>
          </cell>
          <cell r="L1614" t="str">
            <v>BR</v>
          </cell>
          <cell r="O1614" t="str">
            <v>EN</v>
          </cell>
          <cell r="P1614">
            <v>7366</v>
          </cell>
          <cell r="Q1614">
            <v>0.01</v>
          </cell>
          <cell r="R1614" t="str">
            <v>95.8</v>
          </cell>
          <cell r="S1614" t="str">
            <v>NA</v>
          </cell>
          <cell r="T1614">
            <v>38718</v>
          </cell>
          <cell r="V1614" t="str">
            <v>9.0</v>
          </cell>
          <cell r="X1614" t="str">
            <v>NA</v>
          </cell>
          <cell r="Z1614" t="str">
            <v>2.0</v>
          </cell>
          <cell r="AB1614" t="str">
            <v>NA</v>
          </cell>
          <cell r="AD1614" t="str">
            <v>99.9</v>
          </cell>
          <cell r="AE1614" t="str">
            <v>69</v>
          </cell>
          <cell r="AF1614" t="str">
            <v xml:space="preserve">  1146938</v>
          </cell>
          <cell r="AG1614" t="str">
            <v>151</v>
          </cell>
        </row>
        <row r="1615">
          <cell r="H1615" t="str">
            <v>7652_B_D-1</v>
          </cell>
          <cell r="I1615">
            <v>19146</v>
          </cell>
          <cell r="K1615" t="str">
            <v>OP</v>
          </cell>
          <cell r="L1615" t="str">
            <v>MC</v>
          </cell>
          <cell r="M1615" t="str">
            <v>EW</v>
          </cell>
          <cell r="O1615" t="str">
            <v>EN</v>
          </cell>
          <cell r="P1615">
            <v>4724</v>
          </cell>
          <cell r="Q1615" t="str">
            <v>EN</v>
          </cell>
          <cell r="R1615" t="str">
            <v>EN</v>
          </cell>
          <cell r="S1615" t="str">
            <v>94.0</v>
          </cell>
          <cell r="T1615">
            <v>38261</v>
          </cell>
          <cell r="V1615" t="str">
            <v>12.0</v>
          </cell>
          <cell r="X1615" t="str">
            <v>EN</v>
          </cell>
          <cell r="Z1615" t="str">
            <v>EN</v>
          </cell>
          <cell r="AB1615" t="str">
            <v>EN</v>
          </cell>
          <cell r="AD1615" t="str">
            <v>EN</v>
          </cell>
          <cell r="AE1615" t="str">
            <v>0.6</v>
          </cell>
          <cell r="AF1615" t="str">
            <v>188000</v>
          </cell>
          <cell r="AG1615" t="str">
            <v>425</v>
          </cell>
        </row>
        <row r="1616">
          <cell r="H1616" t="str">
            <v>7652_B_D-2</v>
          </cell>
          <cell r="I1616">
            <v>19146</v>
          </cell>
          <cell r="K1616" t="str">
            <v>OP</v>
          </cell>
          <cell r="L1616" t="str">
            <v>MC</v>
          </cell>
          <cell r="M1616" t="str">
            <v>EW</v>
          </cell>
          <cell r="O1616" t="str">
            <v>EN</v>
          </cell>
          <cell r="P1616">
            <v>3084</v>
          </cell>
          <cell r="Q1616" t="str">
            <v>EN</v>
          </cell>
          <cell r="R1616" t="str">
            <v>EN</v>
          </cell>
          <cell r="S1616" t="str">
            <v>93.0</v>
          </cell>
          <cell r="T1616">
            <v>38078</v>
          </cell>
          <cell r="V1616" t="str">
            <v>12.0</v>
          </cell>
          <cell r="X1616" t="str">
            <v>EN</v>
          </cell>
          <cell r="Z1616" t="str">
            <v>EN</v>
          </cell>
          <cell r="AB1616" t="str">
            <v>EN</v>
          </cell>
          <cell r="AD1616" t="str">
            <v>EN</v>
          </cell>
          <cell r="AE1616" t="str">
            <v>0.6</v>
          </cell>
          <cell r="AF1616" t="str">
            <v>156000</v>
          </cell>
          <cell r="AG1616" t="str">
            <v>425</v>
          </cell>
        </row>
        <row r="1617">
          <cell r="H1617" t="str">
            <v>7652_B_D-3</v>
          </cell>
          <cell r="I1617">
            <v>19146</v>
          </cell>
          <cell r="K1617" t="str">
            <v>OP</v>
          </cell>
          <cell r="L1617" t="str">
            <v>MC</v>
          </cell>
          <cell r="M1617" t="str">
            <v>EW</v>
          </cell>
          <cell r="O1617" t="str">
            <v>EN</v>
          </cell>
          <cell r="P1617">
            <v>3703</v>
          </cell>
          <cell r="Q1617" t="str">
            <v>EN</v>
          </cell>
          <cell r="R1617" t="str">
            <v>EN</v>
          </cell>
          <cell r="S1617" t="str">
            <v>92.0</v>
          </cell>
          <cell r="T1617">
            <v>38139</v>
          </cell>
          <cell r="V1617" t="str">
            <v>12.0</v>
          </cell>
          <cell r="X1617" t="str">
            <v>EN</v>
          </cell>
          <cell r="Z1617" t="str">
            <v>EN</v>
          </cell>
          <cell r="AB1617" t="str">
            <v>EN</v>
          </cell>
          <cell r="AD1617" t="str">
            <v>EN</v>
          </cell>
          <cell r="AE1617" t="str">
            <v>0.6</v>
          </cell>
          <cell r="AF1617" t="str">
            <v>144000</v>
          </cell>
          <cell r="AG1617" t="str">
            <v>425</v>
          </cell>
        </row>
        <row r="1618">
          <cell r="H1618" t="str">
            <v>7652_B_D-4</v>
          </cell>
          <cell r="I1618">
            <v>19146</v>
          </cell>
          <cell r="K1618" t="str">
            <v>OP</v>
          </cell>
          <cell r="L1618" t="str">
            <v>MC</v>
          </cell>
          <cell r="M1618" t="str">
            <v>EW</v>
          </cell>
          <cell r="O1618" t="str">
            <v>EN</v>
          </cell>
          <cell r="P1618">
            <v>5976</v>
          </cell>
          <cell r="Q1618" t="str">
            <v>EN</v>
          </cell>
          <cell r="R1618" t="str">
            <v>EN</v>
          </cell>
          <cell r="S1618" t="str">
            <v>90.0</v>
          </cell>
          <cell r="T1618">
            <v>38231</v>
          </cell>
          <cell r="V1618" t="str">
            <v>12.0</v>
          </cell>
          <cell r="X1618" t="str">
            <v>EN</v>
          </cell>
          <cell r="Z1618" t="str">
            <v>EN</v>
          </cell>
          <cell r="AB1618" t="str">
            <v>EN</v>
          </cell>
          <cell r="AD1618" t="str">
            <v>EN</v>
          </cell>
          <cell r="AE1618" t="str">
            <v>0.6</v>
          </cell>
          <cell r="AF1618" t="str">
            <v>189000</v>
          </cell>
          <cell r="AG1618" t="str">
            <v>425</v>
          </cell>
        </row>
        <row r="1619">
          <cell r="H1619" t="str">
            <v>130_B_1</v>
          </cell>
          <cell r="I1619">
            <v>34820</v>
          </cell>
          <cell r="K1619" t="str">
            <v>OP</v>
          </cell>
          <cell r="L1619" t="str">
            <v>EK</v>
          </cell>
          <cell r="O1619" t="str">
            <v>21287</v>
          </cell>
          <cell r="P1619">
            <v>8372</v>
          </cell>
          <cell r="Q1619">
            <v>1.4E-2</v>
          </cell>
          <cell r="R1619" t="str">
            <v>.EN</v>
          </cell>
          <cell r="S1619" t="str">
            <v>99.9</v>
          </cell>
          <cell r="T1619">
            <v>0</v>
          </cell>
          <cell r="V1619" t="str">
            <v>7.0</v>
          </cell>
          <cell r="W1619" t="str">
            <v>20.0</v>
          </cell>
          <cell r="X1619" t="str">
            <v>NA</v>
          </cell>
          <cell r="Z1619" t="str">
            <v>0.5</v>
          </cell>
          <cell r="AA1619" t="str">
            <v>2.3</v>
          </cell>
          <cell r="AB1619" t="str">
            <v>NA</v>
          </cell>
          <cell r="AD1619" t="str">
            <v>99.9</v>
          </cell>
          <cell r="AE1619" t="str">
            <v>129</v>
          </cell>
          <cell r="AF1619" t="str">
            <v xml:space="preserve">  1038000</v>
          </cell>
          <cell r="AG1619" t="str">
            <v>275</v>
          </cell>
        </row>
        <row r="1620">
          <cell r="H1620" t="str">
            <v>130_B_2</v>
          </cell>
          <cell r="I1620">
            <v>30803</v>
          </cell>
          <cell r="K1620" t="str">
            <v>OP</v>
          </cell>
          <cell r="L1620" t="str">
            <v>EK</v>
          </cell>
          <cell r="O1620" t="str">
            <v>18160</v>
          </cell>
          <cell r="P1620">
            <v>911</v>
          </cell>
          <cell r="Q1620">
            <v>1.6E-2</v>
          </cell>
          <cell r="R1620" t="str">
            <v>EN</v>
          </cell>
          <cell r="S1620" t="str">
            <v>99.8</v>
          </cell>
          <cell r="U1620" t="str">
            <v>EN</v>
          </cell>
          <cell r="V1620" t="str">
            <v>8.0</v>
          </cell>
          <cell r="W1620" t="str">
            <v>23.0</v>
          </cell>
          <cell r="X1620" t="str">
            <v>NA</v>
          </cell>
          <cell r="Z1620" t="str">
            <v>1.2</v>
          </cell>
          <cell r="AA1620" t="str">
            <v>2.0</v>
          </cell>
          <cell r="AB1620" t="str">
            <v>NA</v>
          </cell>
          <cell r="AD1620" t="str">
            <v>99.8</v>
          </cell>
          <cell r="AE1620" t="str">
            <v>156</v>
          </cell>
          <cell r="AF1620" t="str">
            <v xml:space="preserve">   938750</v>
          </cell>
          <cell r="AG1620" t="str">
            <v>275</v>
          </cell>
        </row>
        <row r="1621">
          <cell r="H1621" t="str">
            <v>130_B_3</v>
          </cell>
          <cell r="I1621">
            <v>39083</v>
          </cell>
          <cell r="K1621" t="str">
            <v>CO</v>
          </cell>
          <cell r="L1621" t="str">
            <v>EK</v>
          </cell>
          <cell r="O1621" t="str">
            <v>29000</v>
          </cell>
          <cell r="P1621">
            <v>0</v>
          </cell>
          <cell r="V1621" t="str">
            <v>17.0</v>
          </cell>
          <cell r="X1621" t="str">
            <v>NA</v>
          </cell>
          <cell r="Z1621" t="str">
            <v>2.5</v>
          </cell>
          <cell r="AB1621" t="str">
            <v>0.2</v>
          </cell>
          <cell r="AD1621" t="str">
            <v>99.8</v>
          </cell>
          <cell r="AE1621" t="str">
            <v>110</v>
          </cell>
          <cell r="AF1621" t="str">
            <v>2100000</v>
          </cell>
          <cell r="AG1621" t="str">
            <v>340</v>
          </cell>
        </row>
        <row r="1622">
          <cell r="H1622" t="str">
            <v>130_B_4</v>
          </cell>
          <cell r="I1622">
            <v>39814</v>
          </cell>
          <cell r="K1622" t="str">
            <v>PL</v>
          </cell>
          <cell r="L1622" t="str">
            <v>EK</v>
          </cell>
          <cell r="O1622" t="str">
            <v>31000</v>
          </cell>
          <cell r="P1622">
            <v>0</v>
          </cell>
          <cell r="V1622" t="str">
            <v>17.</v>
          </cell>
          <cell r="Z1622" t="str">
            <v>2.5</v>
          </cell>
          <cell r="AB1622" t="str">
            <v>7.0</v>
          </cell>
          <cell r="AD1622" t="str">
            <v>99.8</v>
          </cell>
          <cell r="AE1622" t="str">
            <v>100,000</v>
          </cell>
          <cell r="AF1622" t="str">
            <v>2,100,000</v>
          </cell>
          <cell r="AG1622" t="str">
            <v>340</v>
          </cell>
        </row>
        <row r="1623">
          <cell r="H1623" t="str">
            <v>3317_B_1</v>
          </cell>
          <cell r="I1623">
            <v>24259</v>
          </cell>
          <cell r="K1623" t="str">
            <v>OP</v>
          </cell>
          <cell r="L1623" t="str">
            <v>EK</v>
          </cell>
          <cell r="O1623" t="str">
            <v>543</v>
          </cell>
          <cell r="P1623">
            <v>8076</v>
          </cell>
          <cell r="Q1623">
            <v>0.36</v>
          </cell>
          <cell r="R1623" t="str">
            <v>EN</v>
          </cell>
          <cell r="S1623" t="str">
            <v>97.0</v>
          </cell>
          <cell r="U1623" t="str">
            <v>NA</v>
          </cell>
          <cell r="V1623" t="str">
            <v>5.5</v>
          </cell>
          <cell r="W1623" t="str">
            <v>10.0</v>
          </cell>
          <cell r="X1623" t="str">
            <v>NA</v>
          </cell>
          <cell r="Z1623" t="str">
            <v>1.5</v>
          </cell>
          <cell r="AA1623" t="str">
            <v>2.0</v>
          </cell>
          <cell r="AB1623" t="str">
            <v>NA</v>
          </cell>
          <cell r="AD1623" t="str">
            <v>98.5</v>
          </cell>
          <cell r="AE1623" t="str">
            <v>528</v>
          </cell>
          <cell r="AF1623" t="str">
            <v xml:space="preserve">  1911400</v>
          </cell>
          <cell r="AG1623" t="str">
            <v>300</v>
          </cell>
        </row>
        <row r="1624">
          <cell r="H1624" t="str">
            <v>3317_B_2</v>
          </cell>
          <cell r="I1624">
            <v>24259</v>
          </cell>
          <cell r="K1624" t="str">
            <v>OP</v>
          </cell>
          <cell r="L1624" t="str">
            <v>EK</v>
          </cell>
          <cell r="O1624" t="str">
            <v>543</v>
          </cell>
          <cell r="P1624">
            <v>8598</v>
          </cell>
          <cell r="Q1624">
            <v>0.13</v>
          </cell>
          <cell r="R1624" t="str">
            <v>EN</v>
          </cell>
          <cell r="S1624" t="str">
            <v>97.0</v>
          </cell>
          <cell r="U1624" t="str">
            <v>EN</v>
          </cell>
          <cell r="V1624" t="str">
            <v>5.5</v>
          </cell>
          <cell r="W1624" t="str">
            <v>10.0</v>
          </cell>
          <cell r="X1624" t="str">
            <v>NA</v>
          </cell>
          <cell r="Z1624" t="str">
            <v>1.5</v>
          </cell>
          <cell r="AA1624" t="str">
            <v>2.0</v>
          </cell>
          <cell r="AB1624" t="str">
            <v>NA</v>
          </cell>
          <cell r="AD1624" t="str">
            <v>98.5</v>
          </cell>
          <cell r="AE1624" t="str">
            <v>528</v>
          </cell>
          <cell r="AF1624" t="str">
            <v xml:space="preserve">  1911400</v>
          </cell>
          <cell r="AG1624" t="str">
            <v>300</v>
          </cell>
        </row>
        <row r="1625">
          <cell r="H1625" t="str">
            <v>3319_B_3</v>
          </cell>
          <cell r="I1625">
            <v>25569</v>
          </cell>
          <cell r="K1625" t="str">
            <v>OP</v>
          </cell>
          <cell r="L1625" t="str">
            <v>EK</v>
          </cell>
          <cell r="O1625" t="str">
            <v>177</v>
          </cell>
          <cell r="P1625">
            <v>7530</v>
          </cell>
          <cell r="Q1625">
            <v>0.09</v>
          </cell>
          <cell r="R1625" t="str">
            <v>96.0</v>
          </cell>
          <cell r="S1625" t="str">
            <v>96.0</v>
          </cell>
          <cell r="U1625" t="str">
            <v>EN</v>
          </cell>
          <cell r="V1625" t="str">
            <v>8.0</v>
          </cell>
          <cell r="W1625" t="str">
            <v>19.0</v>
          </cell>
          <cell r="X1625" t="str">
            <v>NA</v>
          </cell>
          <cell r="Z1625" t="str">
            <v>0.8</v>
          </cell>
          <cell r="AA1625" t="str">
            <v>1.2</v>
          </cell>
          <cell r="AB1625" t="str">
            <v>NA</v>
          </cell>
          <cell r="AD1625" t="str">
            <v>97.0</v>
          </cell>
          <cell r="AE1625" t="str">
            <v>315</v>
          </cell>
          <cell r="AF1625" t="str">
            <v xml:space="preserve">   307000</v>
          </cell>
          <cell r="AG1625" t="str">
            <v>300</v>
          </cell>
        </row>
        <row r="1626">
          <cell r="H1626" t="str">
            <v>3319_B_3A</v>
          </cell>
          <cell r="I1626">
            <v>28216</v>
          </cell>
          <cell r="K1626" t="str">
            <v>OP</v>
          </cell>
          <cell r="L1626" t="str">
            <v>EK</v>
          </cell>
          <cell r="O1626" t="str">
            <v>900</v>
          </cell>
          <cell r="P1626">
            <v>7530</v>
          </cell>
          <cell r="Q1626">
            <v>0.09</v>
          </cell>
          <cell r="R1626" t="str">
            <v>96.0</v>
          </cell>
          <cell r="S1626" t="str">
            <v>96.0</v>
          </cell>
          <cell r="U1626" t="str">
            <v>EN</v>
          </cell>
          <cell r="V1626" t="str">
            <v>8.0</v>
          </cell>
          <cell r="W1626" t="str">
            <v>19.0</v>
          </cell>
          <cell r="X1626" t="str">
            <v>NA</v>
          </cell>
          <cell r="Z1626" t="str">
            <v>1.5</v>
          </cell>
          <cell r="AA1626" t="str">
            <v>1.0</v>
          </cell>
          <cell r="AB1626" t="str">
            <v>NA</v>
          </cell>
          <cell r="AD1626" t="str">
            <v>96.3</v>
          </cell>
          <cell r="AE1626" t="str">
            <v>409</v>
          </cell>
          <cell r="AF1626" t="str">
            <v xml:space="preserve">   300000</v>
          </cell>
          <cell r="AG1626" t="str">
            <v>300</v>
          </cell>
        </row>
        <row r="1627">
          <cell r="H1627" t="str">
            <v>3319_B_4</v>
          </cell>
          <cell r="I1627">
            <v>25750</v>
          </cell>
          <cell r="K1627" t="str">
            <v>OP</v>
          </cell>
          <cell r="L1627" t="str">
            <v>EK</v>
          </cell>
          <cell r="O1627" t="str">
            <v>177</v>
          </cell>
          <cell r="P1627">
            <v>8346</v>
          </cell>
          <cell r="Q1627">
            <v>0.32</v>
          </cell>
          <cell r="R1627" t="str">
            <v>96.0</v>
          </cell>
          <cell r="S1627" t="str">
            <v>96.0</v>
          </cell>
          <cell r="U1627" t="str">
            <v>EN</v>
          </cell>
          <cell r="V1627" t="str">
            <v>8.0</v>
          </cell>
          <cell r="W1627" t="str">
            <v>19.0</v>
          </cell>
          <cell r="X1627" t="str">
            <v>NA</v>
          </cell>
          <cell r="Z1627" t="str">
            <v>0.8</v>
          </cell>
          <cell r="AA1627" t="str">
            <v>1.2</v>
          </cell>
          <cell r="AB1627" t="str">
            <v>NA</v>
          </cell>
          <cell r="AD1627" t="str">
            <v>97.0</v>
          </cell>
          <cell r="AE1627" t="str">
            <v>315</v>
          </cell>
          <cell r="AF1627" t="str">
            <v xml:space="preserve">   307000</v>
          </cell>
          <cell r="AG1627" t="str">
            <v>300</v>
          </cell>
        </row>
        <row r="1628">
          <cell r="H1628" t="str">
            <v>3319_B_4A</v>
          </cell>
          <cell r="I1628">
            <v>28216</v>
          </cell>
          <cell r="K1628" t="str">
            <v>OP</v>
          </cell>
          <cell r="L1628" t="str">
            <v>EK</v>
          </cell>
          <cell r="O1628" t="str">
            <v>900</v>
          </cell>
          <cell r="P1628">
            <v>8346</v>
          </cell>
          <cell r="Q1628">
            <v>0.32</v>
          </cell>
          <cell r="R1628" t="str">
            <v>96.0</v>
          </cell>
          <cell r="S1628" t="str">
            <v>96.0</v>
          </cell>
          <cell r="U1628" t="str">
            <v>EN</v>
          </cell>
          <cell r="V1628" t="str">
            <v>8.0</v>
          </cell>
          <cell r="W1628" t="str">
            <v>19.0</v>
          </cell>
          <cell r="X1628" t="str">
            <v>NA</v>
          </cell>
          <cell r="Z1628" t="str">
            <v>1.5</v>
          </cell>
          <cell r="AA1628" t="str">
            <v>1.9</v>
          </cell>
          <cell r="AB1628" t="str">
            <v>NA</v>
          </cell>
          <cell r="AD1628" t="str">
            <v>96.3</v>
          </cell>
          <cell r="AE1628" t="str">
            <v>409</v>
          </cell>
          <cell r="AF1628" t="str">
            <v xml:space="preserve">   300000</v>
          </cell>
          <cell r="AG1628" t="str">
            <v>300</v>
          </cell>
        </row>
        <row r="1629">
          <cell r="H1629" t="str">
            <v>6249_B_1</v>
          </cell>
          <cell r="I1629">
            <v>27454</v>
          </cell>
          <cell r="K1629" t="str">
            <v>OP</v>
          </cell>
          <cell r="L1629" t="str">
            <v>EK</v>
          </cell>
          <cell r="O1629" t="str">
            <v>1628</v>
          </cell>
          <cell r="P1629">
            <v>8242</v>
          </cell>
          <cell r="Q1629">
            <v>0.08</v>
          </cell>
          <cell r="R1629" t="str">
            <v>99.0</v>
          </cell>
          <cell r="S1629" t="str">
            <v>99.0</v>
          </cell>
          <cell r="U1629" t="str">
            <v>EN</v>
          </cell>
          <cell r="V1629" t="str">
            <v>17.2</v>
          </cell>
          <cell r="X1629" t="str">
            <v>NA</v>
          </cell>
          <cell r="Z1629" t="str">
            <v>2.0</v>
          </cell>
          <cell r="AB1629" t="str">
            <v>NA</v>
          </cell>
          <cell r="AD1629" t="str">
            <v>99.0</v>
          </cell>
          <cell r="AE1629" t="str">
            <v>227</v>
          </cell>
          <cell r="AF1629" t="str">
            <v xml:space="preserve">   881000</v>
          </cell>
          <cell r="AG1629" t="str">
            <v>227</v>
          </cell>
        </row>
        <row r="1630">
          <cell r="H1630" t="str">
            <v>6249_B_2</v>
          </cell>
          <cell r="I1630">
            <v>28307</v>
          </cell>
          <cell r="K1630" t="str">
            <v>OP</v>
          </cell>
          <cell r="L1630" t="str">
            <v>EK</v>
          </cell>
          <cell r="M1630" t="str">
            <v>WS</v>
          </cell>
          <cell r="O1630" t="str">
            <v>1792</v>
          </cell>
          <cell r="P1630">
            <v>8117</v>
          </cell>
          <cell r="Q1630">
            <v>0.01</v>
          </cell>
          <cell r="R1630" t="str">
            <v>99.4</v>
          </cell>
          <cell r="S1630" t="str">
            <v>99.4</v>
          </cell>
          <cell r="U1630" t="str">
            <v>EN</v>
          </cell>
          <cell r="V1630" t="str">
            <v>17.2</v>
          </cell>
          <cell r="X1630" t="str">
            <v>NA</v>
          </cell>
          <cell r="Z1630" t="str">
            <v>2.0</v>
          </cell>
          <cell r="AB1630" t="str">
            <v>NA</v>
          </cell>
          <cell r="AD1630" t="str">
            <v>99.4</v>
          </cell>
          <cell r="AE1630" t="str">
            <v>196</v>
          </cell>
          <cell r="AF1630" t="str">
            <v xml:space="preserve">   881500</v>
          </cell>
          <cell r="AG1630" t="str">
            <v>270</v>
          </cell>
        </row>
        <row r="1631">
          <cell r="H1631" t="str">
            <v>6249_B_3</v>
          </cell>
          <cell r="I1631">
            <v>29891</v>
          </cell>
          <cell r="K1631" t="str">
            <v>OP</v>
          </cell>
          <cell r="L1631" t="str">
            <v>EK</v>
          </cell>
          <cell r="M1631" t="str">
            <v>WS</v>
          </cell>
          <cell r="O1631" t="str">
            <v>2650</v>
          </cell>
          <cell r="P1631">
            <v>8448</v>
          </cell>
          <cell r="Q1631">
            <v>0.04</v>
          </cell>
          <cell r="R1631" t="str">
            <v>99.4</v>
          </cell>
          <cell r="S1631" t="str">
            <v>99.4</v>
          </cell>
          <cell r="U1631" t="str">
            <v>EN</v>
          </cell>
          <cell r="V1631" t="str">
            <v>17.2</v>
          </cell>
          <cell r="X1631" t="str">
            <v>NA</v>
          </cell>
          <cell r="Z1631" t="str">
            <v>2.0</v>
          </cell>
          <cell r="AB1631" t="str">
            <v>NA</v>
          </cell>
          <cell r="AD1631" t="str">
            <v>99.4</v>
          </cell>
          <cell r="AE1631" t="str">
            <v>196</v>
          </cell>
          <cell r="AF1631" t="str">
            <v xml:space="preserve">   881500</v>
          </cell>
          <cell r="AG1631" t="str">
            <v>270</v>
          </cell>
        </row>
        <row r="1632">
          <cell r="H1632" t="str">
            <v>6249_B_4</v>
          </cell>
          <cell r="I1632">
            <v>29891</v>
          </cell>
          <cell r="K1632" t="str">
            <v>OP</v>
          </cell>
          <cell r="L1632" t="str">
            <v>EK</v>
          </cell>
          <cell r="M1632" t="str">
            <v>WS</v>
          </cell>
          <cell r="O1632" t="str">
            <v>2878</v>
          </cell>
          <cell r="P1632">
            <v>7947</v>
          </cell>
          <cell r="Q1632">
            <v>0.03</v>
          </cell>
          <cell r="R1632" t="str">
            <v>99.4</v>
          </cell>
          <cell r="S1632" t="str">
            <v>99.4</v>
          </cell>
          <cell r="U1632" t="str">
            <v>EN</v>
          </cell>
          <cell r="V1632" t="str">
            <v>17.2</v>
          </cell>
          <cell r="X1632" t="str">
            <v>NA</v>
          </cell>
          <cell r="Z1632" t="str">
            <v>2.0</v>
          </cell>
          <cell r="AB1632" t="str">
            <v>NA</v>
          </cell>
          <cell r="AD1632" t="str">
            <v>99.4</v>
          </cell>
          <cell r="AE1632" t="str">
            <v>196</v>
          </cell>
          <cell r="AF1632" t="str">
            <v xml:space="preserve">   881500</v>
          </cell>
          <cell r="AG1632" t="str">
            <v>270</v>
          </cell>
        </row>
        <row r="1633">
          <cell r="H1633" t="str">
            <v>3298_B_WIL1</v>
          </cell>
          <cell r="I1633">
            <v>30834</v>
          </cell>
          <cell r="K1633" t="str">
            <v>OP</v>
          </cell>
          <cell r="L1633" t="str">
            <v>EK</v>
          </cell>
          <cell r="O1633" t="str">
            <v>20132</v>
          </cell>
          <cell r="P1633">
            <v>8264</v>
          </cell>
          <cell r="Q1633">
            <v>0.02</v>
          </cell>
          <cell r="R1633" t="str">
            <v>100.0</v>
          </cell>
          <cell r="S1633" t="str">
            <v>99.6</v>
          </cell>
          <cell r="T1633">
            <v>38657</v>
          </cell>
          <cell r="V1633" t="str">
            <v>8.0</v>
          </cell>
          <cell r="X1633" t="str">
            <v>NA</v>
          </cell>
          <cell r="Z1633" t="str">
            <v>1.5</v>
          </cell>
          <cell r="AB1633" t="str">
            <v>NA</v>
          </cell>
          <cell r="AD1633" t="str">
            <v>99.8</v>
          </cell>
          <cell r="AE1633" t="str">
            <v>295</v>
          </cell>
          <cell r="AF1633" t="str">
            <v xml:space="preserve">  2800000</v>
          </cell>
          <cell r="AG1633" t="str">
            <v>275</v>
          </cell>
        </row>
        <row r="1634">
          <cell r="H1634" t="str">
            <v>6061_B_1</v>
          </cell>
          <cell r="I1634">
            <v>28550</v>
          </cell>
          <cell r="K1634" t="str">
            <v>OP</v>
          </cell>
          <cell r="L1634" t="str">
            <v>EW</v>
          </cell>
          <cell r="O1634" t="str">
            <v>7958</v>
          </cell>
          <cell r="P1634">
            <v>4</v>
          </cell>
          <cell r="Q1634">
            <v>0.03</v>
          </cell>
          <cell r="R1634" t="str">
            <v>95.0</v>
          </cell>
          <cell r="S1634" t="str">
            <v>95.0</v>
          </cell>
          <cell r="T1634">
            <v>32690</v>
          </cell>
          <cell r="V1634" t="str">
            <v>8</v>
          </cell>
          <cell r="X1634" t="str">
            <v>NA</v>
          </cell>
          <cell r="Z1634" t="str">
            <v>1.5</v>
          </cell>
          <cell r="AB1634" t="str">
            <v>NA</v>
          </cell>
          <cell r="AD1634" t="str">
            <v>99.6</v>
          </cell>
          <cell r="AE1634" t="str">
            <v>143</v>
          </cell>
          <cell r="AF1634" t="str">
            <v xml:space="preserve">  1228000</v>
          </cell>
          <cell r="AG1634" t="str">
            <v>825</v>
          </cell>
        </row>
        <row r="1635">
          <cell r="H1635" t="str">
            <v>6061_B_2</v>
          </cell>
          <cell r="I1635">
            <v>28795</v>
          </cell>
          <cell r="K1635" t="str">
            <v>OP</v>
          </cell>
          <cell r="L1635" t="str">
            <v>EW</v>
          </cell>
          <cell r="O1635" t="str">
            <v>7958</v>
          </cell>
          <cell r="P1635">
            <v>6318</v>
          </cell>
          <cell r="Q1635">
            <v>0.02</v>
          </cell>
          <cell r="R1635" t="str">
            <v>95.0</v>
          </cell>
          <cell r="S1635" t="str">
            <v>95.0</v>
          </cell>
          <cell r="T1635">
            <v>32690</v>
          </cell>
          <cell r="V1635" t="str">
            <v>8</v>
          </cell>
          <cell r="X1635" t="str">
            <v>NA</v>
          </cell>
          <cell r="Z1635" t="str">
            <v>1.5</v>
          </cell>
          <cell r="AB1635" t="str">
            <v>NA</v>
          </cell>
          <cell r="AD1635" t="str">
            <v>99.6</v>
          </cell>
          <cell r="AE1635" t="str">
            <v>143</v>
          </cell>
          <cell r="AF1635" t="str">
            <v xml:space="preserve">  1228000</v>
          </cell>
          <cell r="AG1635" t="str">
            <v>825</v>
          </cell>
        </row>
        <row r="1636">
          <cell r="H1636" t="str">
            <v>2341_B_1</v>
          </cell>
          <cell r="I1636">
            <v>26024</v>
          </cell>
          <cell r="K1636" t="str">
            <v>OP</v>
          </cell>
          <cell r="L1636" t="str">
            <v>EK</v>
          </cell>
          <cell r="O1636" t="str">
            <v>2317</v>
          </cell>
          <cell r="P1636">
            <v>8314</v>
          </cell>
          <cell r="Q1636">
            <v>0.06</v>
          </cell>
          <cell r="R1636" t="str">
            <v>98.0</v>
          </cell>
          <cell r="S1636" t="str">
            <v>98.9</v>
          </cell>
          <cell r="T1636">
            <v>34486</v>
          </cell>
          <cell r="V1636" t="str">
            <v>6.7</v>
          </cell>
          <cell r="X1636" t="str">
            <v>NA</v>
          </cell>
          <cell r="Z1636" t="str">
            <v>0.5</v>
          </cell>
          <cell r="AB1636" t="str">
            <v>NA</v>
          </cell>
          <cell r="AD1636" t="str">
            <v>97.0</v>
          </cell>
          <cell r="AE1636" t="str">
            <v>1130</v>
          </cell>
          <cell r="AF1636" t="str">
            <v xml:space="preserve">  2420000</v>
          </cell>
          <cell r="AG1636" t="str">
            <v>260</v>
          </cell>
        </row>
        <row r="1637">
          <cell r="H1637" t="str">
            <v>2341_B_2</v>
          </cell>
          <cell r="I1637">
            <v>26207</v>
          </cell>
          <cell r="K1637" t="str">
            <v>OP</v>
          </cell>
          <cell r="L1637" t="str">
            <v>EK</v>
          </cell>
          <cell r="O1637" t="str">
            <v>2317</v>
          </cell>
          <cell r="P1637">
            <v>7741</v>
          </cell>
          <cell r="Q1637">
            <v>0.06</v>
          </cell>
          <cell r="R1637" t="str">
            <v>98.0</v>
          </cell>
          <cell r="S1637" t="str">
            <v>98.6</v>
          </cell>
          <cell r="T1637">
            <v>34486</v>
          </cell>
          <cell r="V1637" t="str">
            <v>6.7</v>
          </cell>
          <cell r="X1637" t="str">
            <v>NA</v>
          </cell>
          <cell r="Z1637" t="str">
            <v>0.5</v>
          </cell>
          <cell r="AB1637" t="str">
            <v>NA</v>
          </cell>
          <cell r="AD1637" t="str">
            <v>97.0</v>
          </cell>
          <cell r="AE1637" t="str">
            <v>1130</v>
          </cell>
          <cell r="AF1637" t="str">
            <v xml:space="preserve">  2420000</v>
          </cell>
          <cell r="AG1637" t="str">
            <v>268</v>
          </cell>
        </row>
        <row r="1638">
          <cell r="H1638" t="str">
            <v>54004_B_1</v>
          </cell>
          <cell r="I1638">
            <v>28946</v>
          </cell>
          <cell r="K1638" t="str">
            <v>OP</v>
          </cell>
          <cell r="L1638" t="str">
            <v>EW</v>
          </cell>
          <cell r="O1638" t="str">
            <v>EN</v>
          </cell>
          <cell r="P1638">
            <v>8400</v>
          </cell>
          <cell r="Q1638">
            <v>0.01</v>
          </cell>
          <cell r="R1638" t="str">
            <v>99.5</v>
          </cell>
          <cell r="S1638" t="str">
            <v>NA</v>
          </cell>
          <cell r="U1638" t="str">
            <v>NA</v>
          </cell>
          <cell r="V1638" t="str">
            <v>10.2</v>
          </cell>
          <cell r="X1638" t="str">
            <v>.2</v>
          </cell>
          <cell r="Z1638" t="str">
            <v>2.3</v>
          </cell>
          <cell r="AB1638" t="str">
            <v>2.5</v>
          </cell>
          <cell r="AD1638" t="str">
            <v>99.5</v>
          </cell>
          <cell r="AE1638" t="str">
            <v>5.7</v>
          </cell>
          <cell r="AF1638" t="str">
            <v>148000</v>
          </cell>
          <cell r="AG1638" t="str">
            <v>665</v>
          </cell>
        </row>
        <row r="1639">
          <cell r="H1639" t="str">
            <v>54004_B_2</v>
          </cell>
          <cell r="I1639">
            <v>32690</v>
          </cell>
          <cell r="K1639" t="str">
            <v>OP</v>
          </cell>
          <cell r="L1639" t="str">
            <v>EW</v>
          </cell>
          <cell r="O1639" t="str">
            <v>EN</v>
          </cell>
          <cell r="P1639">
            <v>8500</v>
          </cell>
          <cell r="Q1639">
            <v>0.02</v>
          </cell>
          <cell r="R1639" t="str">
            <v>99.8</v>
          </cell>
          <cell r="S1639" t="str">
            <v>NA</v>
          </cell>
          <cell r="U1639" t="str">
            <v>NA</v>
          </cell>
          <cell r="V1639" t="str">
            <v>10.2</v>
          </cell>
          <cell r="X1639" t="str">
            <v>NA</v>
          </cell>
          <cell r="Z1639" t="str">
            <v>1.1</v>
          </cell>
          <cell r="AB1639" t="str">
            <v>NA</v>
          </cell>
          <cell r="AD1639" t="str">
            <v>99.7</v>
          </cell>
          <cell r="AE1639" t="str">
            <v>25.7</v>
          </cell>
          <cell r="AF1639" t="str">
            <v>200000</v>
          </cell>
          <cell r="AG1639" t="str">
            <v>300</v>
          </cell>
        </row>
        <row r="1640">
          <cell r="H1640" t="str">
            <v>976_B_123</v>
          </cell>
          <cell r="I1640">
            <v>37742</v>
          </cell>
          <cell r="K1640" t="str">
            <v>OP</v>
          </cell>
          <cell r="L1640" t="str">
            <v>BP</v>
          </cell>
          <cell r="O1640" t="str">
            <v>EN</v>
          </cell>
          <cell r="P1640">
            <v>8297</v>
          </cell>
          <cell r="Q1640">
            <v>0.01</v>
          </cell>
          <cell r="R1640" t="str">
            <v>99.9</v>
          </cell>
          <cell r="S1640" t="str">
            <v>99.9</v>
          </cell>
          <cell r="T1640">
            <v>37865</v>
          </cell>
          <cell r="V1640" t="str">
            <v>18.0</v>
          </cell>
          <cell r="W1640" t="str">
            <v>25.0</v>
          </cell>
          <cell r="X1640" t="str">
            <v>NA</v>
          </cell>
          <cell r="Z1640" t="str">
            <v>4.0</v>
          </cell>
          <cell r="AA1640" t="str">
            <v>5.5</v>
          </cell>
          <cell r="AB1640" t="str">
            <v>NA</v>
          </cell>
          <cell r="AD1640" t="str">
            <v>99.0</v>
          </cell>
          <cell r="AE1640" t="str">
            <v>15</v>
          </cell>
          <cell r="AF1640" t="str">
            <v>EN</v>
          </cell>
          <cell r="AG1640" t="str">
            <v>340</v>
          </cell>
        </row>
        <row r="1641">
          <cell r="H1641" t="str">
            <v>976_B_4</v>
          </cell>
          <cell r="I1641">
            <v>28764</v>
          </cell>
          <cell r="K1641" t="str">
            <v>OP</v>
          </cell>
          <cell r="L1641" t="str">
            <v>EK</v>
          </cell>
          <cell r="O1641" t="str">
            <v>4119</v>
          </cell>
          <cell r="P1641">
            <v>6830</v>
          </cell>
          <cell r="Q1641">
            <v>0.04</v>
          </cell>
          <cell r="R1641" t="str">
            <v>99.5</v>
          </cell>
          <cell r="S1641" t="str">
            <v>99.0</v>
          </cell>
          <cell r="T1641">
            <v>33512</v>
          </cell>
          <cell r="V1641" t="str">
            <v>19.0</v>
          </cell>
          <cell r="X1641" t="str">
            <v>NA</v>
          </cell>
          <cell r="Z1641" t="str">
            <v>4.4</v>
          </cell>
          <cell r="AB1641" t="str">
            <v>0.5</v>
          </cell>
          <cell r="AD1641" t="str">
            <v>99.4</v>
          </cell>
          <cell r="AE1641" t="str">
            <v>49</v>
          </cell>
          <cell r="AF1641" t="str">
            <v xml:space="preserve">   605000</v>
          </cell>
          <cell r="AG1641" t="str">
            <v>310</v>
          </cell>
        </row>
        <row r="1642">
          <cell r="H1642" t="str">
            <v>1012_B_1</v>
          </cell>
          <cell r="I1642">
            <v>26299</v>
          </cell>
          <cell r="K1642" t="str">
            <v>OP</v>
          </cell>
          <cell r="L1642" t="str">
            <v>EK</v>
          </cell>
          <cell r="O1642" t="str">
            <v>850</v>
          </cell>
          <cell r="P1642">
            <v>8418</v>
          </cell>
          <cell r="Q1642">
            <v>0.05</v>
          </cell>
          <cell r="R1642" t="str">
            <v>99.1</v>
          </cell>
          <cell r="S1642" t="str">
            <v>NA</v>
          </cell>
          <cell r="U1642" t="str">
            <v>NA</v>
          </cell>
          <cell r="V1642" t="str">
            <v>12</v>
          </cell>
          <cell r="X1642" t="str">
            <v>NA</v>
          </cell>
          <cell r="Z1642" t="str">
            <v>3.3</v>
          </cell>
          <cell r="AB1642" t="str">
            <v>NA</v>
          </cell>
          <cell r="AD1642" t="str">
            <v>98</v>
          </cell>
          <cell r="AE1642" t="str">
            <v>35</v>
          </cell>
          <cell r="AF1642" t="str">
            <v xml:space="preserve">   195000</v>
          </cell>
          <cell r="AG1642" t="str">
            <v>290</v>
          </cell>
        </row>
        <row r="1643">
          <cell r="H1643" t="str">
            <v>1012_B_2</v>
          </cell>
          <cell r="I1643">
            <v>26908</v>
          </cell>
          <cell r="K1643" t="str">
            <v>OP</v>
          </cell>
          <cell r="L1643" t="str">
            <v>EK</v>
          </cell>
          <cell r="O1643" t="str">
            <v>1728</v>
          </cell>
          <cell r="P1643">
            <v>7910</v>
          </cell>
          <cell r="Q1643">
            <v>0.27200000000000002</v>
          </cell>
          <cell r="R1643" t="str">
            <v>97.0</v>
          </cell>
          <cell r="S1643" t="str">
            <v>NA</v>
          </cell>
          <cell r="U1643" t="str">
            <v>NA</v>
          </cell>
          <cell r="V1643" t="str">
            <v>10</v>
          </cell>
          <cell r="X1643" t="str">
            <v>NA</v>
          </cell>
          <cell r="Z1643" t="str">
            <v>3.3</v>
          </cell>
          <cell r="AB1643" t="str">
            <v>NA</v>
          </cell>
          <cell r="AD1643" t="str">
            <v>99.3</v>
          </cell>
          <cell r="AE1643" t="str">
            <v>71</v>
          </cell>
          <cell r="AF1643" t="str">
            <v xml:space="preserve">   395000</v>
          </cell>
          <cell r="AG1643" t="str">
            <v>300</v>
          </cell>
        </row>
        <row r="1644">
          <cell r="H1644" t="str">
            <v>1012_B_3</v>
          </cell>
          <cell r="I1644">
            <v>32874</v>
          </cell>
          <cell r="K1644" t="str">
            <v>OP</v>
          </cell>
          <cell r="L1644" t="str">
            <v>EK</v>
          </cell>
          <cell r="O1644" t="str">
            <v>7946</v>
          </cell>
          <cell r="P1644">
            <v>7896</v>
          </cell>
          <cell r="Q1644">
            <v>0.03</v>
          </cell>
          <cell r="R1644" t="str">
            <v>99.7</v>
          </cell>
          <cell r="S1644" t="str">
            <v>NA</v>
          </cell>
          <cell r="U1644" t="str">
            <v>NA</v>
          </cell>
          <cell r="V1644" t="str">
            <v>10.3</v>
          </cell>
          <cell r="W1644" t="str">
            <v>12</v>
          </cell>
          <cell r="X1644" t="str">
            <v>NA</v>
          </cell>
          <cell r="Z1644" t="str">
            <v>2.5</v>
          </cell>
          <cell r="AA1644" t="str">
            <v>3.3</v>
          </cell>
          <cell r="AB1644" t="str">
            <v>NA</v>
          </cell>
          <cell r="AD1644" t="str">
            <v>99.4</v>
          </cell>
          <cell r="AE1644" t="str">
            <v>351</v>
          </cell>
          <cell r="AF1644" t="str">
            <v xml:space="preserve">  1050000</v>
          </cell>
          <cell r="AG1644" t="str">
            <v>290</v>
          </cell>
        </row>
        <row r="1645">
          <cell r="H1645" t="str">
            <v>6137_B_1</v>
          </cell>
          <cell r="I1645">
            <v>28946</v>
          </cell>
          <cell r="K1645" t="str">
            <v>OP</v>
          </cell>
          <cell r="L1645" t="str">
            <v>EK</v>
          </cell>
          <cell r="O1645" t="str">
            <v>6000</v>
          </cell>
          <cell r="P1645">
            <v>3070</v>
          </cell>
          <cell r="Q1645">
            <v>0.03</v>
          </cell>
          <cell r="R1645" t="str">
            <v>99.62</v>
          </cell>
          <cell r="S1645" t="str">
            <v>EN</v>
          </cell>
          <cell r="U1645" t="str">
            <v>EN</v>
          </cell>
          <cell r="V1645" t="str">
            <v>14.5</v>
          </cell>
          <cell r="X1645" t="str">
            <v>NA</v>
          </cell>
          <cell r="Z1645" t="str">
            <v>4.5</v>
          </cell>
          <cell r="AB1645" t="str">
            <v>NA</v>
          </cell>
          <cell r="AD1645" t="str">
            <v>99.5</v>
          </cell>
          <cell r="AE1645" t="str">
            <v>136</v>
          </cell>
          <cell r="AF1645" t="str">
            <v xml:space="preserve">   833600</v>
          </cell>
          <cell r="AG1645" t="str">
            <v>290</v>
          </cell>
        </row>
        <row r="1646">
          <cell r="H1646" t="str">
            <v>6137_B_1A</v>
          </cell>
          <cell r="I1646">
            <v>38504</v>
          </cell>
          <cell r="K1646" t="str">
            <v>OP</v>
          </cell>
          <cell r="L1646" t="str">
            <v>BP</v>
          </cell>
          <cell r="P1646">
            <v>4946</v>
          </cell>
          <cell r="Q1646">
            <v>0.02</v>
          </cell>
          <cell r="R1646" t="str">
            <v>99.75</v>
          </cell>
          <cell r="S1646" t="str">
            <v>EN</v>
          </cell>
          <cell r="U1646" t="str">
            <v>EN</v>
          </cell>
          <cell r="V1646" t="str">
            <v>9.7</v>
          </cell>
          <cell r="X1646" t="str">
            <v>NA</v>
          </cell>
          <cell r="Z1646" t="str">
            <v>3.8</v>
          </cell>
          <cell r="AB1646" t="str">
            <v>NA</v>
          </cell>
          <cell r="AF1646" t="str">
            <v>1042000</v>
          </cell>
          <cell r="AG1646" t="str">
            <v>305</v>
          </cell>
        </row>
        <row r="1647">
          <cell r="H1647" t="str">
            <v>6137_B_2</v>
          </cell>
          <cell r="I1647">
            <v>31444</v>
          </cell>
          <cell r="K1647" t="str">
            <v>OP</v>
          </cell>
          <cell r="L1647" t="str">
            <v>EK</v>
          </cell>
          <cell r="O1647" t="str">
            <v>10469</v>
          </cell>
          <cell r="P1647">
            <v>8262</v>
          </cell>
          <cell r="Q1647">
            <v>0.01</v>
          </cell>
          <cell r="R1647" t="str">
            <v>99.9</v>
          </cell>
          <cell r="S1647" t="str">
            <v>EN</v>
          </cell>
          <cell r="U1647" t="str">
            <v>EN</v>
          </cell>
          <cell r="V1647" t="str">
            <v>14.5</v>
          </cell>
          <cell r="X1647" t="str">
            <v>NA</v>
          </cell>
          <cell r="Z1647" t="str">
            <v>4.5</v>
          </cell>
          <cell r="AB1647" t="str">
            <v>NA</v>
          </cell>
          <cell r="AD1647" t="str">
            <v>99.8</v>
          </cell>
          <cell r="AE1647" t="str">
            <v>85</v>
          </cell>
          <cell r="AF1647" t="str">
            <v xml:space="preserve">  1000000</v>
          </cell>
          <cell r="AG1647" t="str">
            <v>290</v>
          </cell>
        </row>
        <row r="1648">
          <cell r="H1648" t="str">
            <v>6138_B_1</v>
          </cell>
          <cell r="I1648">
            <v>28611</v>
          </cell>
          <cell r="K1648" t="str">
            <v>OP</v>
          </cell>
          <cell r="L1648" t="str">
            <v>EW</v>
          </cell>
          <cell r="O1648" t="str">
            <v>11834</v>
          </cell>
          <cell r="P1648">
            <v>7740</v>
          </cell>
          <cell r="Q1648">
            <v>0.03</v>
          </cell>
          <cell r="R1648" t="str">
            <v>99.6</v>
          </cell>
          <cell r="S1648" t="str">
            <v>99.1</v>
          </cell>
          <cell r="T1648">
            <v>35947</v>
          </cell>
          <cell r="V1648" t="str">
            <v>5.0</v>
          </cell>
          <cell r="X1648" t="str">
            <v>NA</v>
          </cell>
          <cell r="Z1648" t="str">
            <v>0.4</v>
          </cell>
          <cell r="AB1648" t="str">
            <v>0.5</v>
          </cell>
          <cell r="AD1648" t="str">
            <v>99.6</v>
          </cell>
          <cell r="AE1648" t="str">
            <v>187</v>
          </cell>
          <cell r="AF1648" t="str">
            <v xml:space="preserve">  3025000</v>
          </cell>
          <cell r="AG1648" t="str">
            <v>750</v>
          </cell>
        </row>
        <row r="1649">
          <cell r="H1649" t="str">
            <v>6139_B_1</v>
          </cell>
          <cell r="I1649">
            <v>28185</v>
          </cell>
          <cell r="K1649" t="str">
            <v>OP</v>
          </cell>
          <cell r="L1649" t="str">
            <v>EW</v>
          </cell>
          <cell r="O1649" t="str">
            <v>9140</v>
          </cell>
          <cell r="P1649">
            <v>7606</v>
          </cell>
          <cell r="Q1649">
            <v>0.04</v>
          </cell>
          <cell r="R1649" t="str">
            <v>99.6</v>
          </cell>
          <cell r="S1649" t="str">
            <v>99.6</v>
          </cell>
          <cell r="T1649">
            <v>28672</v>
          </cell>
          <cell r="V1649" t="str">
            <v>5</v>
          </cell>
          <cell r="X1649" t="str">
            <v>NA</v>
          </cell>
          <cell r="Z1649" t="str">
            <v>.4</v>
          </cell>
          <cell r="AB1649" t="str">
            <v>.5</v>
          </cell>
          <cell r="AD1649" t="str">
            <v>99.6</v>
          </cell>
          <cell r="AE1649" t="str">
            <v>187</v>
          </cell>
          <cell r="AF1649" t="str">
            <v xml:space="preserve">  3025000</v>
          </cell>
          <cell r="AG1649" t="str">
            <v>750</v>
          </cell>
        </row>
        <row r="1650">
          <cell r="H1650" t="str">
            <v>6139_B_2</v>
          </cell>
          <cell r="I1650">
            <v>29312</v>
          </cell>
          <cell r="K1650" t="str">
            <v>OP</v>
          </cell>
          <cell r="L1650" t="str">
            <v>EW</v>
          </cell>
          <cell r="O1650" t="str">
            <v>11050</v>
          </cell>
          <cell r="P1650">
            <v>5876</v>
          </cell>
          <cell r="Q1650">
            <v>0.04</v>
          </cell>
          <cell r="R1650" t="str">
            <v>99.6</v>
          </cell>
          <cell r="S1650" t="str">
            <v>99.6</v>
          </cell>
          <cell r="T1650">
            <v>29403</v>
          </cell>
          <cell r="V1650" t="str">
            <v>5</v>
          </cell>
          <cell r="X1650" t="str">
            <v>NA</v>
          </cell>
          <cell r="Z1650" t="str">
            <v>.4</v>
          </cell>
          <cell r="AB1650" t="str">
            <v>.5</v>
          </cell>
          <cell r="AD1650" t="str">
            <v>99.6</v>
          </cell>
          <cell r="AE1650" t="str">
            <v>187</v>
          </cell>
          <cell r="AF1650" t="str">
            <v xml:space="preserve">  3025000</v>
          </cell>
          <cell r="AG1650" t="str">
            <v>750</v>
          </cell>
        </row>
        <row r="1651">
          <cell r="H1651" t="str">
            <v>6139_B_3</v>
          </cell>
          <cell r="I1651">
            <v>30011</v>
          </cell>
          <cell r="K1651" t="str">
            <v>OP</v>
          </cell>
          <cell r="L1651" t="str">
            <v>EW</v>
          </cell>
          <cell r="O1651" t="str">
            <v>13482</v>
          </cell>
          <cell r="P1651">
            <v>7677</v>
          </cell>
          <cell r="Q1651">
            <v>0.04</v>
          </cell>
          <cell r="R1651" t="str">
            <v>99.6</v>
          </cell>
          <cell r="S1651" t="str">
            <v>99.6</v>
          </cell>
          <cell r="T1651">
            <v>30225</v>
          </cell>
          <cell r="V1651" t="str">
            <v>5</v>
          </cell>
          <cell r="X1651" t="str">
            <v>NA</v>
          </cell>
          <cell r="Z1651" t="str">
            <v>.4</v>
          </cell>
          <cell r="AB1651" t="str">
            <v>.5</v>
          </cell>
          <cell r="AD1651" t="str">
            <v>99.6</v>
          </cell>
          <cell r="AE1651" t="str">
            <v>187</v>
          </cell>
          <cell r="AF1651" t="str">
            <v xml:space="preserve">  3025000</v>
          </cell>
          <cell r="AG1651" t="str">
            <v>750</v>
          </cell>
        </row>
        <row r="1652">
          <cell r="H1652" t="str">
            <v>7902_B_1</v>
          </cell>
          <cell r="I1652">
            <v>31048</v>
          </cell>
          <cell r="K1652" t="str">
            <v>OP</v>
          </cell>
          <cell r="L1652" t="str">
            <v>EK</v>
          </cell>
          <cell r="O1652" t="str">
            <v>17930</v>
          </cell>
          <cell r="P1652">
            <v>7868</v>
          </cell>
          <cell r="Q1652">
            <v>0.25</v>
          </cell>
          <cell r="R1652" t="str">
            <v>99.8</v>
          </cell>
          <cell r="S1652" t="str">
            <v>99.8</v>
          </cell>
          <cell r="T1652">
            <v>31686</v>
          </cell>
          <cell r="V1652" t="str">
            <v>16.7</v>
          </cell>
          <cell r="X1652" t="str">
            <v>NA</v>
          </cell>
          <cell r="Z1652" t="str">
            <v>1.5</v>
          </cell>
          <cell r="AB1652" t="str">
            <v>NA</v>
          </cell>
          <cell r="AD1652" t="str">
            <v>99.8</v>
          </cell>
          <cell r="AE1652" t="str">
            <v>648</v>
          </cell>
          <cell r="AF1652" t="str">
            <v xml:space="preserve">  2860000</v>
          </cell>
          <cell r="AG1652" t="str">
            <v>287</v>
          </cell>
        </row>
        <row r="1653">
          <cell r="H1653" t="str">
            <v>6193_B_061B</v>
          </cell>
          <cell r="I1653">
            <v>27942</v>
          </cell>
          <cell r="K1653" t="str">
            <v>OP</v>
          </cell>
          <cell r="L1653" t="str">
            <v>EK</v>
          </cell>
          <cell r="O1653" t="str">
            <v>17474</v>
          </cell>
          <cell r="P1653">
            <v>8232</v>
          </cell>
          <cell r="Q1653">
            <v>0.04</v>
          </cell>
          <cell r="R1653" t="str">
            <v>99.2</v>
          </cell>
          <cell r="S1653" t="str">
            <v>99.2</v>
          </cell>
          <cell r="T1653">
            <v>37803</v>
          </cell>
          <cell r="U1653" t="str">
            <v>EN</v>
          </cell>
          <cell r="V1653" t="str">
            <v>5</v>
          </cell>
          <cell r="X1653" t="str">
            <v>NA</v>
          </cell>
          <cell r="Z1653" t="str">
            <v>.5</v>
          </cell>
          <cell r="AB1653" t="str">
            <v>NA</v>
          </cell>
          <cell r="AD1653" t="str">
            <v>95</v>
          </cell>
          <cell r="AE1653" t="str">
            <v>359</v>
          </cell>
          <cell r="AF1653" t="str">
            <v xml:space="preserve">  1500000</v>
          </cell>
          <cell r="AG1653" t="str">
            <v>313</v>
          </cell>
        </row>
        <row r="1654">
          <cell r="H1654" t="str">
            <v>6193_B_062P</v>
          </cell>
          <cell r="I1654">
            <v>28611</v>
          </cell>
          <cell r="K1654" t="str">
            <v>OP</v>
          </cell>
          <cell r="L1654" t="str">
            <v>BS</v>
          </cell>
          <cell r="O1654" t="str">
            <v>9129</v>
          </cell>
          <cell r="P1654">
            <v>6984</v>
          </cell>
          <cell r="Q1654">
            <v>0.02</v>
          </cell>
          <cell r="R1654" t="str">
            <v>99.7</v>
          </cell>
          <cell r="S1654" t="str">
            <v>99.7</v>
          </cell>
          <cell r="T1654">
            <v>38353</v>
          </cell>
          <cell r="U1654" t="str">
            <v>EN</v>
          </cell>
          <cell r="V1654" t="str">
            <v>5</v>
          </cell>
          <cell r="X1654" t="str">
            <v>NA</v>
          </cell>
          <cell r="Z1654" t="str">
            <v>.5</v>
          </cell>
          <cell r="AB1654" t="str">
            <v>NA</v>
          </cell>
          <cell r="AD1654" t="str">
            <v>98.6</v>
          </cell>
          <cell r="AE1654" t="str">
            <v>374</v>
          </cell>
          <cell r="AF1654" t="str">
            <v xml:space="preserve">  1650000</v>
          </cell>
          <cell r="AG1654" t="str">
            <v>313</v>
          </cell>
        </row>
        <row r="1655">
          <cell r="H1655" t="str">
            <v>6193_B_063P</v>
          </cell>
          <cell r="I1655">
            <v>29342</v>
          </cell>
          <cell r="K1655" t="str">
            <v>OP</v>
          </cell>
          <cell r="L1655" t="str">
            <v>BS</v>
          </cell>
          <cell r="O1655" t="str">
            <v>12214</v>
          </cell>
          <cell r="P1655">
            <v>8261</v>
          </cell>
          <cell r="Q1655">
            <v>0.05</v>
          </cell>
          <cell r="R1655" t="str">
            <v>99.0</v>
          </cell>
          <cell r="S1655" t="str">
            <v>99.0</v>
          </cell>
          <cell r="T1655">
            <v>29465</v>
          </cell>
          <cell r="V1655" t="str">
            <v>5</v>
          </cell>
          <cell r="X1655" t="str">
            <v>NA</v>
          </cell>
          <cell r="Z1655" t="str">
            <v>.5</v>
          </cell>
          <cell r="AB1655" t="str">
            <v>.5</v>
          </cell>
          <cell r="AD1655" t="str">
            <v>98.6</v>
          </cell>
          <cell r="AE1655" t="str">
            <v>374</v>
          </cell>
          <cell r="AF1655" t="str">
            <v xml:space="preserve">  1650000</v>
          </cell>
          <cell r="AG1655" t="str">
            <v>300</v>
          </cell>
        </row>
        <row r="1656">
          <cell r="H1656" t="str">
            <v>6194_B_171P</v>
          </cell>
          <cell r="I1656">
            <v>30164</v>
          </cell>
          <cell r="K1656" t="str">
            <v>OP</v>
          </cell>
          <cell r="L1656" t="str">
            <v>BR</v>
          </cell>
          <cell r="O1656" t="str">
            <v>13843</v>
          </cell>
          <cell r="P1656">
            <v>8484</v>
          </cell>
          <cell r="Q1656">
            <v>0.03</v>
          </cell>
          <cell r="R1656" t="str">
            <v>99.4</v>
          </cell>
          <cell r="S1656" t="str">
            <v>99.4</v>
          </cell>
          <cell r="T1656">
            <v>30317</v>
          </cell>
          <cell r="U1656" t="str">
            <v>EN</v>
          </cell>
          <cell r="V1656" t="str">
            <v>5</v>
          </cell>
          <cell r="X1656" t="str">
            <v>NA</v>
          </cell>
          <cell r="Z1656" t="str">
            <v>.5</v>
          </cell>
          <cell r="AB1656" t="str">
            <v>NA</v>
          </cell>
          <cell r="AD1656" t="str">
            <v>98.6</v>
          </cell>
          <cell r="AE1656" t="str">
            <v>509</v>
          </cell>
          <cell r="AF1656" t="str">
            <v xml:space="preserve">  2500000</v>
          </cell>
          <cell r="AG1656" t="str">
            <v>270</v>
          </cell>
        </row>
        <row r="1657">
          <cell r="H1657" t="str">
            <v>6194_B_172P</v>
          </cell>
          <cell r="I1657">
            <v>31138</v>
          </cell>
          <cell r="K1657" t="str">
            <v>OP</v>
          </cell>
          <cell r="L1657" t="str">
            <v>BR</v>
          </cell>
          <cell r="O1657" t="str">
            <v>13843</v>
          </cell>
          <cell r="P1657">
            <v>6701</v>
          </cell>
          <cell r="Q1657">
            <v>0.02</v>
          </cell>
          <cell r="R1657" t="str">
            <v>99.4</v>
          </cell>
          <cell r="S1657" t="str">
            <v>99.4</v>
          </cell>
          <cell r="T1657">
            <v>31291</v>
          </cell>
          <cell r="U1657" t="str">
            <v>EN</v>
          </cell>
          <cell r="V1657" t="str">
            <v>5</v>
          </cell>
          <cell r="X1657" t="str">
            <v>NA</v>
          </cell>
          <cell r="Z1657" t="str">
            <v>.5</v>
          </cell>
          <cell r="AB1657" t="str">
            <v>NA</v>
          </cell>
          <cell r="AD1657" t="str">
            <v>98.6</v>
          </cell>
          <cell r="AE1657" t="str">
            <v>509</v>
          </cell>
          <cell r="AF1657" t="str">
            <v xml:space="preserve">  2500000</v>
          </cell>
          <cell r="AG1657" t="str">
            <v>270</v>
          </cell>
        </row>
        <row r="1658">
          <cell r="H1658" t="str">
            <v>963_B_31</v>
          </cell>
          <cell r="I1658">
            <v>31747</v>
          </cell>
          <cell r="K1658" t="str">
            <v>OP</v>
          </cell>
          <cell r="L1658" t="str">
            <v>EK</v>
          </cell>
          <cell r="O1658" t="str">
            <v>3500</v>
          </cell>
          <cell r="P1658">
            <v>7462</v>
          </cell>
          <cell r="Q1658">
            <v>0.02</v>
          </cell>
          <cell r="R1658" t="str">
            <v>99.2</v>
          </cell>
          <cell r="S1658" t="str">
            <v>97.0</v>
          </cell>
          <cell r="T1658">
            <v>32174</v>
          </cell>
          <cell r="V1658" t="str">
            <v>11.0</v>
          </cell>
          <cell r="X1658" t="str">
            <v>NA</v>
          </cell>
          <cell r="Z1658" t="str">
            <v>3.9</v>
          </cell>
          <cell r="AB1658" t="str">
            <v>NA</v>
          </cell>
          <cell r="AD1658" t="str">
            <v>95</v>
          </cell>
          <cell r="AE1658" t="str">
            <v>43</v>
          </cell>
          <cell r="AF1658" t="str">
            <v xml:space="preserve">   325000</v>
          </cell>
          <cell r="AG1658" t="str">
            <v>340</v>
          </cell>
        </row>
        <row r="1659">
          <cell r="H1659" t="str">
            <v>963_B_32</v>
          </cell>
          <cell r="I1659">
            <v>31837</v>
          </cell>
          <cell r="K1659" t="str">
            <v>OP</v>
          </cell>
          <cell r="L1659" t="str">
            <v>EK</v>
          </cell>
          <cell r="O1659" t="str">
            <v>3500</v>
          </cell>
          <cell r="P1659">
            <v>7401</v>
          </cell>
          <cell r="Q1659">
            <v>0.02</v>
          </cell>
          <cell r="R1659" t="str">
            <v>99.2</v>
          </cell>
          <cell r="S1659" t="str">
            <v>97.0</v>
          </cell>
          <cell r="T1659">
            <v>31898</v>
          </cell>
          <cell r="V1659" t="str">
            <v>11.0</v>
          </cell>
          <cell r="X1659" t="str">
            <v>NA</v>
          </cell>
          <cell r="Z1659" t="str">
            <v>3.9</v>
          </cell>
          <cell r="AB1659" t="str">
            <v>NA</v>
          </cell>
          <cell r="AD1659" t="str">
            <v>97.5</v>
          </cell>
          <cell r="AE1659" t="str">
            <v>43</v>
          </cell>
          <cell r="AF1659" t="str">
            <v xml:space="preserve">   335000</v>
          </cell>
          <cell r="AG1659" t="str">
            <v>340</v>
          </cell>
        </row>
        <row r="1660">
          <cell r="H1660" t="str">
            <v>963_B_33</v>
          </cell>
          <cell r="I1660">
            <v>28642</v>
          </cell>
          <cell r="K1660" t="str">
            <v>OP</v>
          </cell>
          <cell r="L1660" t="str">
            <v>EK</v>
          </cell>
          <cell r="O1660" t="str">
            <v>2320</v>
          </cell>
          <cell r="P1660">
            <v>7760</v>
          </cell>
          <cell r="Q1660">
            <v>0.1</v>
          </cell>
          <cell r="R1660" t="str">
            <v>99.2</v>
          </cell>
          <cell r="S1660" t="str">
            <v>99.8</v>
          </cell>
          <cell r="T1660">
            <v>31382</v>
          </cell>
          <cell r="V1660" t="str">
            <v>10.0</v>
          </cell>
          <cell r="X1660" t="str">
            <v>NA</v>
          </cell>
          <cell r="Z1660" t="str">
            <v>3.3</v>
          </cell>
          <cell r="AB1660" t="str">
            <v>NA</v>
          </cell>
          <cell r="AD1660" t="str">
            <v>99.5</v>
          </cell>
          <cell r="AE1660" t="str">
            <v>68</v>
          </cell>
          <cell r="AF1660" t="str">
            <v xml:space="preserve">   775000</v>
          </cell>
          <cell r="AG1660" t="str">
            <v>280</v>
          </cell>
        </row>
        <row r="1661">
          <cell r="H1661" t="str">
            <v>964_B_7-8</v>
          </cell>
          <cell r="I1661">
            <v>31229</v>
          </cell>
          <cell r="K1661" t="str">
            <v>OP</v>
          </cell>
          <cell r="L1661" t="str">
            <v>EK</v>
          </cell>
          <cell r="O1661" t="str">
            <v>3484</v>
          </cell>
          <cell r="P1661">
            <v>6406</v>
          </cell>
          <cell r="Q1661">
            <v>0.02</v>
          </cell>
          <cell r="R1661" t="str">
            <v>99.2</v>
          </cell>
          <cell r="S1661" t="str">
            <v>NA</v>
          </cell>
          <cell r="U1661" t="str">
            <v>NA</v>
          </cell>
          <cell r="V1661" t="str">
            <v>11.0</v>
          </cell>
          <cell r="X1661" t="str">
            <v>NA</v>
          </cell>
          <cell r="Z1661" t="str">
            <v>3.9</v>
          </cell>
          <cell r="AB1661" t="str">
            <v>NA</v>
          </cell>
          <cell r="AD1661" t="str">
            <v>99.2</v>
          </cell>
          <cell r="AE1661" t="str">
            <v>25</v>
          </cell>
          <cell r="AF1661" t="str">
            <v>360464</v>
          </cell>
          <cell r="AG1661" t="str">
            <v>329</v>
          </cell>
        </row>
        <row r="1662">
          <cell r="H1662" t="str">
            <v>2161_B_1</v>
          </cell>
          <cell r="I1662">
            <v>29526</v>
          </cell>
          <cell r="K1662" t="str">
            <v>OP</v>
          </cell>
          <cell r="L1662" t="str">
            <v>EK</v>
          </cell>
          <cell r="O1662" t="str">
            <v>1071</v>
          </cell>
          <cell r="P1662">
            <v>8113</v>
          </cell>
          <cell r="Q1662">
            <v>0.04</v>
          </cell>
          <cell r="R1662" t="str">
            <v>99.5</v>
          </cell>
          <cell r="S1662" t="str">
            <v>99.5</v>
          </cell>
          <cell r="T1662">
            <v>29526</v>
          </cell>
          <cell r="V1662" t="str">
            <v>12</v>
          </cell>
          <cell r="X1662" t="str">
            <v>NA</v>
          </cell>
          <cell r="Z1662" t="str">
            <v>3.9</v>
          </cell>
          <cell r="AB1662" t="str">
            <v>NA</v>
          </cell>
          <cell r="AD1662" t="str">
            <v>99.6</v>
          </cell>
          <cell r="AE1662" t="str">
            <v>9</v>
          </cell>
          <cell r="AF1662" t="str">
            <v xml:space="preserve">   104500</v>
          </cell>
          <cell r="AG1662" t="str">
            <v>320</v>
          </cell>
        </row>
        <row r="1663">
          <cell r="H1663" t="str">
            <v>2161_B_2</v>
          </cell>
          <cell r="I1663">
            <v>29618</v>
          </cell>
          <cell r="K1663" t="str">
            <v>OP</v>
          </cell>
          <cell r="L1663" t="str">
            <v>EK</v>
          </cell>
          <cell r="O1663" t="str">
            <v>1071</v>
          </cell>
          <cell r="P1663">
            <v>8033</v>
          </cell>
          <cell r="Q1663">
            <v>0.04</v>
          </cell>
          <cell r="R1663" t="str">
            <v>99.7</v>
          </cell>
          <cell r="S1663" t="str">
            <v>99.7</v>
          </cell>
          <cell r="T1663">
            <v>29526</v>
          </cell>
          <cell r="V1663" t="str">
            <v>12</v>
          </cell>
          <cell r="X1663" t="str">
            <v>NA</v>
          </cell>
          <cell r="Z1663" t="str">
            <v>3.9</v>
          </cell>
          <cell r="AB1663" t="str">
            <v>NA</v>
          </cell>
          <cell r="AD1663" t="str">
            <v>99.5</v>
          </cell>
          <cell r="AE1663" t="str">
            <v>9</v>
          </cell>
          <cell r="AF1663" t="str">
            <v xml:space="preserve">   104500</v>
          </cell>
          <cell r="AG1663" t="str">
            <v>320</v>
          </cell>
        </row>
        <row r="1664">
          <cell r="H1664" t="str">
            <v>2161_B_3</v>
          </cell>
          <cell r="I1664">
            <v>29007</v>
          </cell>
          <cell r="K1664" t="str">
            <v>OP</v>
          </cell>
          <cell r="L1664" t="str">
            <v>EK</v>
          </cell>
          <cell r="O1664" t="str">
            <v>1360</v>
          </cell>
          <cell r="P1664">
            <v>8015</v>
          </cell>
          <cell r="Q1664">
            <v>0.11</v>
          </cell>
          <cell r="R1664" t="str">
            <v>99.6</v>
          </cell>
          <cell r="S1664" t="str">
            <v>99.6</v>
          </cell>
          <cell r="T1664">
            <v>28887</v>
          </cell>
          <cell r="V1664" t="str">
            <v>12</v>
          </cell>
          <cell r="X1664" t="str">
            <v>NA</v>
          </cell>
          <cell r="Z1664" t="str">
            <v>3.9</v>
          </cell>
          <cell r="AB1664" t="str">
            <v>NA</v>
          </cell>
          <cell r="AD1664" t="str">
            <v>99.5</v>
          </cell>
          <cell r="AE1664" t="str">
            <v>18</v>
          </cell>
          <cell r="AF1664" t="str">
            <v xml:space="preserve">   179000</v>
          </cell>
          <cell r="AG1664" t="str">
            <v>317</v>
          </cell>
        </row>
        <row r="1665">
          <cell r="H1665" t="str">
            <v>2161_B_4</v>
          </cell>
          <cell r="I1665">
            <v>27973</v>
          </cell>
          <cell r="K1665" t="str">
            <v>OP</v>
          </cell>
          <cell r="L1665" t="str">
            <v>EK</v>
          </cell>
          <cell r="O1665" t="str">
            <v>931</v>
          </cell>
          <cell r="P1665">
            <v>8523</v>
          </cell>
          <cell r="Q1665">
            <v>0.1</v>
          </cell>
          <cell r="R1665" t="str">
            <v>98.5</v>
          </cell>
          <cell r="S1665" t="str">
            <v>98.5</v>
          </cell>
          <cell r="T1665">
            <v>29373</v>
          </cell>
          <cell r="V1665" t="str">
            <v>12</v>
          </cell>
          <cell r="X1665" t="str">
            <v>NA</v>
          </cell>
          <cell r="Z1665" t="str">
            <v>3.9</v>
          </cell>
          <cell r="AB1665" t="str">
            <v>NA</v>
          </cell>
          <cell r="AD1665" t="str">
            <v>99.2</v>
          </cell>
          <cell r="AE1665" t="str">
            <v>38</v>
          </cell>
          <cell r="AF1665" t="str">
            <v xml:space="preserve">   224000</v>
          </cell>
          <cell r="AG1665" t="str">
            <v>320</v>
          </cell>
        </row>
        <row r="1666">
          <cell r="H1666" t="str">
            <v>2161_B_5</v>
          </cell>
          <cell r="I1666">
            <v>25689</v>
          </cell>
          <cell r="K1666" t="str">
            <v>OP</v>
          </cell>
          <cell r="L1666" t="str">
            <v>EK</v>
          </cell>
          <cell r="O1666" t="str">
            <v>241</v>
          </cell>
          <cell r="P1666">
            <v>8207</v>
          </cell>
          <cell r="Q1666">
            <v>4</v>
          </cell>
          <cell r="R1666" t="str">
            <v>20.0</v>
          </cell>
          <cell r="S1666" t="str">
            <v>99.5</v>
          </cell>
          <cell r="T1666">
            <v>34516</v>
          </cell>
          <cell r="V1666" t="str">
            <v>12</v>
          </cell>
          <cell r="X1666" t="str">
            <v>NA</v>
          </cell>
          <cell r="Z1666" t="str">
            <v>3.9</v>
          </cell>
          <cell r="AB1666" t="str">
            <v>NA</v>
          </cell>
          <cell r="AD1666" t="str">
            <v>99.2</v>
          </cell>
          <cell r="AE1666" t="str">
            <v>65</v>
          </cell>
          <cell r="AF1666" t="str">
            <v xml:space="preserve">   344000</v>
          </cell>
          <cell r="AG1666" t="str">
            <v>320</v>
          </cell>
        </row>
        <row r="1667">
          <cell r="H1667" t="str">
            <v>2161_B_6</v>
          </cell>
          <cell r="I1667">
            <v>34425</v>
          </cell>
          <cell r="K1667" t="str">
            <v>OP</v>
          </cell>
          <cell r="L1667" t="str">
            <v>EK</v>
          </cell>
          <cell r="O1667" t="str">
            <v>5491</v>
          </cell>
          <cell r="P1667">
            <v>8207</v>
          </cell>
          <cell r="Q1667">
            <v>7.0000000000000007E-2</v>
          </cell>
          <cell r="R1667" t="str">
            <v>99.5</v>
          </cell>
          <cell r="S1667" t="str">
            <v>99.5</v>
          </cell>
          <cell r="T1667">
            <v>34516</v>
          </cell>
          <cell r="V1667" t="str">
            <v>12</v>
          </cell>
          <cell r="X1667" t="str">
            <v>NA</v>
          </cell>
          <cell r="Z1667" t="str">
            <v>.4</v>
          </cell>
          <cell r="AA1667" t="str">
            <v>3.9</v>
          </cell>
          <cell r="AB1667" t="str">
            <v>NA</v>
          </cell>
          <cell r="AD1667" t="str">
            <v>99.8</v>
          </cell>
          <cell r="AE1667" t="str">
            <v>16</v>
          </cell>
          <cell r="AF1667" t="str">
            <v xml:space="preserve">   344000</v>
          </cell>
          <cell r="AG1667" t="str">
            <v>320</v>
          </cell>
        </row>
        <row r="1668">
          <cell r="H1668" t="str">
            <v>6195_B_1</v>
          </cell>
          <cell r="I1668">
            <v>27912</v>
          </cell>
          <cell r="K1668" t="str">
            <v>OP</v>
          </cell>
          <cell r="L1668" t="str">
            <v>EC</v>
          </cell>
          <cell r="O1668" t="str">
            <v>1660</v>
          </cell>
          <cell r="P1668">
            <v>7984</v>
          </cell>
          <cell r="Q1668">
            <v>0.04</v>
          </cell>
          <cell r="R1668" t="str">
            <v>99.2</v>
          </cell>
          <cell r="S1668" t="str">
            <v>98.3</v>
          </cell>
          <cell r="T1668">
            <v>34943</v>
          </cell>
          <cell r="V1668" t="str">
            <v>20</v>
          </cell>
          <cell r="X1668" t="str">
            <v>NA</v>
          </cell>
          <cell r="Z1668" t="str">
            <v>2.5</v>
          </cell>
          <cell r="AA1668" t="str">
            <v>4.5</v>
          </cell>
          <cell r="AB1668" t="str">
            <v>NA</v>
          </cell>
          <cell r="AD1668" t="str">
            <v>99.5</v>
          </cell>
          <cell r="AE1668" t="str">
            <v>186</v>
          </cell>
          <cell r="AF1668" t="str">
            <v xml:space="preserve">   795000</v>
          </cell>
          <cell r="AG1668" t="str">
            <v>310</v>
          </cell>
        </row>
        <row r="1669">
          <cell r="H1669" t="str">
            <v>2942_B_EESP</v>
          </cell>
          <cell r="I1669">
            <v>29007</v>
          </cell>
          <cell r="K1669" t="str">
            <v>OP</v>
          </cell>
          <cell r="L1669" t="str">
            <v>MC</v>
          </cell>
          <cell r="M1669" t="str">
            <v>EK</v>
          </cell>
          <cell r="O1669" t="str">
            <v>372</v>
          </cell>
          <cell r="P1669">
            <v>7898</v>
          </cell>
          <cell r="Q1669">
            <v>0.01</v>
          </cell>
          <cell r="R1669" t="str">
            <v>98.8</v>
          </cell>
          <cell r="S1669" t="str">
            <v>98.8</v>
          </cell>
          <cell r="T1669">
            <v>37591</v>
          </cell>
          <cell r="V1669" t="str">
            <v>10.0</v>
          </cell>
          <cell r="W1669" t="str">
            <v>18.0</v>
          </cell>
          <cell r="X1669" t="str">
            <v>NA</v>
          </cell>
          <cell r="Z1669" t="str">
            <v>2.0</v>
          </cell>
          <cell r="AA1669" t="str">
            <v>4.0</v>
          </cell>
          <cell r="AB1669" t="str">
            <v>NA</v>
          </cell>
          <cell r="AD1669" t="str">
            <v>98.8</v>
          </cell>
          <cell r="AE1669" t="str">
            <v>4.6</v>
          </cell>
          <cell r="AF1669" t="str">
            <v>48492</v>
          </cell>
          <cell r="AG1669" t="str">
            <v>450</v>
          </cell>
        </row>
        <row r="1670">
          <cell r="H1670" t="str">
            <v>2942_B_WESP</v>
          </cell>
          <cell r="I1670">
            <v>30468</v>
          </cell>
          <cell r="K1670" t="str">
            <v>SB</v>
          </cell>
          <cell r="L1670" t="str">
            <v>EK</v>
          </cell>
          <cell r="O1670" t="str">
            <v>322</v>
          </cell>
          <cell r="P1670">
            <v>0</v>
          </cell>
          <cell r="Q1670">
            <v>0</v>
          </cell>
          <cell r="R1670" t="str">
            <v>94.0</v>
          </cell>
          <cell r="S1670" t="str">
            <v>94.0</v>
          </cell>
          <cell r="T1670">
            <v>37591</v>
          </cell>
          <cell r="V1670" t="str">
            <v>10.0</v>
          </cell>
          <cell r="W1670" t="str">
            <v>18.0</v>
          </cell>
          <cell r="X1670" t="str">
            <v>NA</v>
          </cell>
          <cell r="Z1670" t="str">
            <v>2.0</v>
          </cell>
          <cell r="AA1670" t="str">
            <v>4.0</v>
          </cell>
          <cell r="AB1670" t="str">
            <v>NA</v>
          </cell>
          <cell r="AD1670" t="str">
            <v>94.0</v>
          </cell>
          <cell r="AE1670" t="str">
            <v>10.3</v>
          </cell>
          <cell r="AF1670" t="str">
            <v>64000</v>
          </cell>
          <cell r="AG1670" t="str">
            <v>430</v>
          </cell>
        </row>
        <row r="1671">
          <cell r="H1671" t="str">
            <v>981_B_3</v>
          </cell>
          <cell r="I1671">
            <v>36161</v>
          </cell>
          <cell r="K1671" t="str">
            <v>OP</v>
          </cell>
          <cell r="L1671" t="str">
            <v>BP</v>
          </cell>
          <cell r="O1671" t="str">
            <v>6000</v>
          </cell>
          <cell r="P1671">
            <v>7166</v>
          </cell>
          <cell r="Q1671" t="str">
            <v>.00998.4</v>
          </cell>
          <cell r="R1671" t="str">
            <v>98.4</v>
          </cell>
          <cell r="S1671" t="str">
            <v>98.4</v>
          </cell>
          <cell r="T1671">
            <v>38412</v>
          </cell>
          <cell r="V1671" t="str">
            <v>8.0</v>
          </cell>
          <cell r="X1671" t="str">
            <v>NA</v>
          </cell>
          <cell r="Z1671" t="str">
            <v>0.7</v>
          </cell>
          <cell r="AB1671" t="str">
            <v>NA</v>
          </cell>
          <cell r="AD1671" t="str">
            <v>99.0</v>
          </cell>
          <cell r="AE1671" t="str">
            <v>3</v>
          </cell>
          <cell r="AF1671" t="str">
            <v>750000</v>
          </cell>
          <cell r="AG1671" t="str">
            <v>325</v>
          </cell>
        </row>
        <row r="1672">
          <cell r="H1672" t="str">
            <v>981_B_4</v>
          </cell>
          <cell r="I1672">
            <v>26085</v>
          </cell>
          <cell r="K1672" t="str">
            <v>OP</v>
          </cell>
          <cell r="L1672" t="str">
            <v>EK</v>
          </cell>
          <cell r="O1672" t="str">
            <v>2988</v>
          </cell>
          <cell r="P1672">
            <v>6497</v>
          </cell>
          <cell r="Q1672">
            <v>0.02</v>
          </cell>
          <cell r="R1672" t="str">
            <v>95.9</v>
          </cell>
          <cell r="S1672" t="str">
            <v>95.9</v>
          </cell>
          <cell r="T1672">
            <v>38018</v>
          </cell>
          <cell r="V1672" t="str">
            <v>8.0</v>
          </cell>
          <cell r="X1672" t="str">
            <v>NA</v>
          </cell>
          <cell r="Z1672" t="str">
            <v>0.7</v>
          </cell>
          <cell r="AB1672" t="str">
            <v>NA</v>
          </cell>
          <cell r="AD1672" t="str">
            <v>98</v>
          </cell>
          <cell r="AE1672" t="str">
            <v>290</v>
          </cell>
          <cell r="AF1672" t="str">
            <v xml:space="preserve">   964000</v>
          </cell>
          <cell r="AG1672" t="str">
            <v>280</v>
          </cell>
        </row>
        <row r="1673">
          <cell r="H1673" t="str">
            <v>50813_B_CBPPT1</v>
          </cell>
          <cell r="I1673">
            <v>29556</v>
          </cell>
          <cell r="K1673" t="str">
            <v>OP</v>
          </cell>
          <cell r="L1673" t="str">
            <v>EK</v>
          </cell>
          <cell r="O1673" t="str">
            <v>NA</v>
          </cell>
          <cell r="P1673">
            <v>8587</v>
          </cell>
          <cell r="Q1673">
            <v>0.05</v>
          </cell>
          <cell r="R1673" t="str">
            <v>99.9</v>
          </cell>
          <cell r="S1673" t="str">
            <v>NA</v>
          </cell>
          <cell r="U1673" t="str">
            <v>NA</v>
          </cell>
          <cell r="V1673" t="str">
            <v>10</v>
          </cell>
          <cell r="X1673" t="str">
            <v>0.1</v>
          </cell>
          <cell r="Y1673" t="str">
            <v>0.05</v>
          </cell>
          <cell r="Z1673" t="str">
            <v>1.0</v>
          </cell>
          <cell r="AB1673" t="str">
            <v>0.7</v>
          </cell>
          <cell r="AD1673" t="str">
            <v>99.5</v>
          </cell>
          <cell r="AE1673" t="str">
            <v>72.8</v>
          </cell>
          <cell r="AF1673" t="str">
            <v>336000</v>
          </cell>
          <cell r="AG1673" t="str">
            <v>350</v>
          </cell>
        </row>
        <row r="1674">
          <cell r="H1674" t="str">
            <v>50813_B_RBPPT1</v>
          </cell>
          <cell r="I1674">
            <v>29556</v>
          </cell>
          <cell r="K1674" t="str">
            <v>OP</v>
          </cell>
          <cell r="L1674" t="str">
            <v>EK</v>
          </cell>
          <cell r="O1674" t="str">
            <v>NA</v>
          </cell>
          <cell r="P1674">
            <v>8200</v>
          </cell>
          <cell r="Q1674">
            <v>0.05</v>
          </cell>
          <cell r="R1674" t="str">
            <v>99.9</v>
          </cell>
          <cell r="S1674" t="str">
            <v>NA</v>
          </cell>
          <cell r="U1674" t="str">
            <v>NA</v>
          </cell>
          <cell r="V1674" t="str">
            <v>NA</v>
          </cell>
          <cell r="X1674" t="str">
            <v>0.1</v>
          </cell>
          <cell r="Y1674" t="str">
            <v>0.5</v>
          </cell>
          <cell r="Z1674" t="str">
            <v>NA</v>
          </cell>
          <cell r="AB1674" t="str">
            <v>0.7</v>
          </cell>
          <cell r="AD1674" t="str">
            <v>99.7</v>
          </cell>
          <cell r="AE1674" t="str">
            <v>68.7</v>
          </cell>
          <cell r="AF1674" t="str">
            <v>394000</v>
          </cell>
          <cell r="AG1674" t="str">
            <v>400</v>
          </cell>
        </row>
        <row r="1675">
          <cell r="H1675" t="str">
            <v>50807_B_1RB</v>
          </cell>
          <cell r="I1675">
            <v>25720</v>
          </cell>
          <cell r="K1675" t="str">
            <v>OP</v>
          </cell>
          <cell r="L1675" t="str">
            <v>EK</v>
          </cell>
          <cell r="O1675" t="str">
            <v>EN</v>
          </cell>
          <cell r="P1675">
            <v>8456</v>
          </cell>
          <cell r="Q1675">
            <v>0.6</v>
          </cell>
          <cell r="R1675" t="str">
            <v>99.6</v>
          </cell>
          <cell r="S1675" t="str">
            <v>99.6</v>
          </cell>
          <cell r="U1675" t="str">
            <v>NA</v>
          </cell>
          <cell r="V1675" t="str">
            <v>NA</v>
          </cell>
          <cell r="X1675" t="str">
            <v>0.1</v>
          </cell>
          <cell r="Z1675" t="str">
            <v>NA</v>
          </cell>
          <cell r="AB1675" t="str">
            <v>2.4</v>
          </cell>
          <cell r="AD1675" t="str">
            <v>99.6</v>
          </cell>
          <cell r="AE1675" t="str">
            <v>41</v>
          </cell>
          <cell r="AF1675" t="str">
            <v>328000</v>
          </cell>
          <cell r="AG1675" t="str">
            <v>325</v>
          </cell>
        </row>
        <row r="1676">
          <cell r="H1676" t="str">
            <v>50807_B_2RB</v>
          </cell>
          <cell r="I1676">
            <v>26085</v>
          </cell>
          <cell r="K1676" t="str">
            <v>OP</v>
          </cell>
          <cell r="L1676" t="str">
            <v>EK</v>
          </cell>
          <cell r="O1676" t="str">
            <v>1500</v>
          </cell>
          <cell r="P1676">
            <v>8448</v>
          </cell>
          <cell r="Q1676">
            <v>0.6</v>
          </cell>
          <cell r="R1676" t="str">
            <v>99.2</v>
          </cell>
          <cell r="S1676" t="str">
            <v>99.2</v>
          </cell>
          <cell r="U1676" t="str">
            <v>NA</v>
          </cell>
          <cell r="V1676" t="str">
            <v>NA</v>
          </cell>
          <cell r="X1676" t="str">
            <v>0.1</v>
          </cell>
          <cell r="Z1676" t="str">
            <v>NA</v>
          </cell>
          <cell r="AB1676" t="str">
            <v>2.4</v>
          </cell>
          <cell r="AD1676" t="str">
            <v>99.2</v>
          </cell>
          <cell r="AE1676" t="str">
            <v>90</v>
          </cell>
          <cell r="AF1676" t="str">
            <v>328000</v>
          </cell>
          <cell r="AG1676" t="str">
            <v>325</v>
          </cell>
        </row>
        <row r="1677">
          <cell r="H1677" t="str">
            <v>50807_B_3BB</v>
          </cell>
          <cell r="I1677">
            <v>27546</v>
          </cell>
          <cell r="K1677" t="str">
            <v>OP</v>
          </cell>
          <cell r="L1677" t="str">
            <v>WS</v>
          </cell>
          <cell r="M1677" t="str">
            <v>MC</v>
          </cell>
          <cell r="O1677" t="str">
            <v>EN</v>
          </cell>
          <cell r="P1677">
            <v>8557</v>
          </cell>
          <cell r="Q1677">
            <v>0.18</v>
          </cell>
          <cell r="R1677" t="str">
            <v>NA</v>
          </cell>
          <cell r="S1677" t="str">
            <v>NA</v>
          </cell>
          <cell r="U1677" t="str">
            <v>NA</v>
          </cell>
          <cell r="V1677" t="str">
            <v>6.5</v>
          </cell>
          <cell r="X1677" t="str">
            <v>0.1</v>
          </cell>
          <cell r="Z1677" t="str">
            <v>1.7</v>
          </cell>
          <cell r="AB1677" t="str">
            <v>2.4</v>
          </cell>
          <cell r="AD1677" t="str">
            <v>EN</v>
          </cell>
          <cell r="AE1677" t="str">
            <v>54.6</v>
          </cell>
          <cell r="AF1677" t="str">
            <v>196500</v>
          </cell>
          <cell r="AG1677" t="str">
            <v>136</v>
          </cell>
        </row>
        <row r="1678">
          <cell r="H1678" t="str">
            <v>50807_B_4BB</v>
          </cell>
          <cell r="I1678">
            <v>27546</v>
          </cell>
          <cell r="K1678" t="str">
            <v>OP</v>
          </cell>
          <cell r="L1678" t="str">
            <v>WS</v>
          </cell>
          <cell r="M1678" t="str">
            <v>MC</v>
          </cell>
          <cell r="O1678" t="str">
            <v>EN</v>
          </cell>
          <cell r="P1678">
            <v>8244</v>
          </cell>
          <cell r="Q1678">
            <v>0.03</v>
          </cell>
          <cell r="R1678" t="str">
            <v>NA</v>
          </cell>
          <cell r="S1678" t="str">
            <v>NA</v>
          </cell>
          <cell r="U1678" t="str">
            <v>NA</v>
          </cell>
          <cell r="V1678" t="str">
            <v>6.5</v>
          </cell>
          <cell r="X1678" t="str">
            <v>0.1</v>
          </cell>
          <cell r="Z1678" t="str">
            <v>1.7</v>
          </cell>
          <cell r="AB1678" t="str">
            <v>2.4</v>
          </cell>
          <cell r="AD1678" t="str">
            <v>EN</v>
          </cell>
          <cell r="AE1678" t="str">
            <v>13.4</v>
          </cell>
          <cell r="AF1678" t="str">
            <v>196500</v>
          </cell>
          <cell r="AG1678" t="str">
            <v>136</v>
          </cell>
        </row>
        <row r="1679">
          <cell r="H1679" t="str">
            <v>50810_B_2RBPPT</v>
          </cell>
          <cell r="I1679">
            <v>31199</v>
          </cell>
          <cell r="K1679" t="str">
            <v>OP</v>
          </cell>
          <cell r="L1679" t="str">
            <v>EW</v>
          </cell>
          <cell r="O1679" t="str">
            <v>EN</v>
          </cell>
          <cell r="P1679">
            <v>8278</v>
          </cell>
          <cell r="Q1679">
            <v>0</v>
          </cell>
          <cell r="R1679" t="str">
            <v>99.0</v>
          </cell>
          <cell r="S1679" t="str">
            <v>NA</v>
          </cell>
          <cell r="U1679" t="str">
            <v>NA</v>
          </cell>
          <cell r="V1679" t="str">
            <v>NA</v>
          </cell>
          <cell r="X1679" t="str">
            <v>NA</v>
          </cell>
          <cell r="Z1679" t="str">
            <v>NA</v>
          </cell>
          <cell r="AB1679" t="str">
            <v>NA</v>
          </cell>
          <cell r="AD1679" t="str">
            <v>99.0</v>
          </cell>
          <cell r="AE1679" t="str">
            <v>143</v>
          </cell>
          <cell r="AF1679" t="str">
            <v>224608</v>
          </cell>
          <cell r="AG1679" t="str">
            <v>350</v>
          </cell>
        </row>
        <row r="1680">
          <cell r="H1680" t="str">
            <v>50810_B_3RBPPT</v>
          </cell>
          <cell r="I1680">
            <v>33756</v>
          </cell>
          <cell r="K1680" t="str">
            <v>OP</v>
          </cell>
          <cell r="L1680" t="str">
            <v>EW</v>
          </cell>
          <cell r="O1680" t="str">
            <v>EN</v>
          </cell>
          <cell r="P1680">
            <v>8357</v>
          </cell>
          <cell r="Q1680">
            <v>0</v>
          </cell>
          <cell r="R1680" t="str">
            <v>99.0</v>
          </cell>
          <cell r="S1680" t="str">
            <v>NA</v>
          </cell>
          <cell r="U1680" t="str">
            <v>NA</v>
          </cell>
          <cell r="V1680" t="str">
            <v>NA</v>
          </cell>
          <cell r="X1680" t="str">
            <v>NA</v>
          </cell>
          <cell r="Z1680" t="str">
            <v>NA</v>
          </cell>
          <cell r="AB1680" t="str">
            <v>NA</v>
          </cell>
          <cell r="AD1680" t="str">
            <v>99.0</v>
          </cell>
          <cell r="AE1680" t="str">
            <v>52</v>
          </cell>
          <cell r="AF1680" t="str">
            <v>289077</v>
          </cell>
          <cell r="AG1680" t="str">
            <v>400</v>
          </cell>
        </row>
        <row r="1681">
          <cell r="H1681" t="str">
            <v>50811_B_SCRUB1</v>
          </cell>
          <cell r="I1681">
            <v>29891</v>
          </cell>
          <cell r="K1681" t="str">
            <v>OP</v>
          </cell>
          <cell r="L1681" t="str">
            <v>WS</v>
          </cell>
          <cell r="O1681" t="str">
            <v>1500</v>
          </cell>
          <cell r="P1681">
            <v>8616</v>
          </cell>
          <cell r="Q1681">
            <v>0.06</v>
          </cell>
          <cell r="R1681" t="str">
            <v>99.5</v>
          </cell>
          <cell r="S1681" t="str">
            <v>99.3</v>
          </cell>
          <cell r="T1681">
            <v>37834</v>
          </cell>
          <cell r="V1681" t="str">
            <v>NA</v>
          </cell>
          <cell r="X1681" t="str">
            <v>NA</v>
          </cell>
          <cell r="Z1681" t="str">
            <v>NA</v>
          </cell>
          <cell r="AB1681" t="str">
            <v>NA</v>
          </cell>
          <cell r="AD1681" t="str">
            <v>99.6</v>
          </cell>
          <cell r="AE1681" t="str">
            <v>31.0</v>
          </cell>
          <cell r="AF1681" t="str">
            <v>283000</v>
          </cell>
          <cell r="AG1681" t="str">
            <v>149</v>
          </cell>
        </row>
        <row r="1682">
          <cell r="H1682" t="str">
            <v>50814_B_4PPT</v>
          </cell>
          <cell r="I1682">
            <v>33512</v>
          </cell>
          <cell r="K1682" t="str">
            <v>OP</v>
          </cell>
          <cell r="L1682" t="str">
            <v>EW</v>
          </cell>
          <cell r="O1682" t="str">
            <v>EN</v>
          </cell>
          <cell r="P1682">
            <v>8278</v>
          </cell>
          <cell r="Q1682">
            <v>0.04</v>
          </cell>
          <cell r="R1682" t="str">
            <v>99.7</v>
          </cell>
          <cell r="S1682" t="str">
            <v>NA</v>
          </cell>
          <cell r="U1682" t="str">
            <v>NA</v>
          </cell>
          <cell r="V1682" t="str">
            <v>NA</v>
          </cell>
          <cell r="X1682" t="str">
            <v>NA</v>
          </cell>
          <cell r="Z1682" t="str">
            <v>NA</v>
          </cell>
          <cell r="AB1682" t="str">
            <v>NA</v>
          </cell>
          <cell r="AD1682" t="str">
            <v>99.7</v>
          </cell>
          <cell r="AE1682" t="str">
            <v>26</v>
          </cell>
          <cell r="AF1682" t="str">
            <v>395000</v>
          </cell>
          <cell r="AG1682" t="str">
            <v>390</v>
          </cell>
        </row>
        <row r="1683">
          <cell r="H1683" t="str">
            <v>50814_B_5PPT</v>
          </cell>
          <cell r="I1683">
            <v>29738</v>
          </cell>
          <cell r="K1683" t="str">
            <v>OS</v>
          </cell>
          <cell r="L1683" t="str">
            <v>EW</v>
          </cell>
          <cell r="O1683" t="str">
            <v>EN</v>
          </cell>
          <cell r="P1683">
            <v>0</v>
          </cell>
          <cell r="V1683" t="str">
            <v>NA</v>
          </cell>
          <cell r="X1683" t="str">
            <v>NA</v>
          </cell>
          <cell r="Z1683" t="str">
            <v>NA</v>
          </cell>
          <cell r="AB1683" t="str">
            <v>NA</v>
          </cell>
          <cell r="AD1683" t="str">
            <v>99.9</v>
          </cell>
          <cell r="AE1683" t="str">
            <v>8.0</v>
          </cell>
          <cell r="AF1683" t="str">
            <v>200000</v>
          </cell>
          <cell r="AG1683" t="str">
            <v>450</v>
          </cell>
        </row>
        <row r="1684">
          <cell r="H1684" t="str">
            <v>50814_B_WFBSCB</v>
          </cell>
          <cell r="I1684">
            <v>29738</v>
          </cell>
          <cell r="K1684" t="str">
            <v>OP</v>
          </cell>
          <cell r="L1684" t="str">
            <v>WS</v>
          </cell>
          <cell r="O1684" t="str">
            <v>EN</v>
          </cell>
          <cell r="P1684">
            <v>8071</v>
          </cell>
          <cell r="Q1684">
            <v>0.06</v>
          </cell>
          <cell r="R1684" t="str">
            <v>95.0</v>
          </cell>
          <cell r="S1684" t="str">
            <v>99.1</v>
          </cell>
          <cell r="U1684" t="str">
            <v>EN</v>
          </cell>
          <cell r="V1684" t="str">
            <v>NA</v>
          </cell>
          <cell r="X1684" t="str">
            <v>NA</v>
          </cell>
          <cell r="Z1684" t="str">
            <v>NA</v>
          </cell>
          <cell r="AB1684" t="str">
            <v>NA</v>
          </cell>
          <cell r="AD1684" t="str">
            <v>96.2</v>
          </cell>
          <cell r="AE1684" t="str">
            <v>33</v>
          </cell>
          <cell r="AF1684" t="str">
            <v>272100</v>
          </cell>
          <cell r="AG1684" t="str">
            <v>150</v>
          </cell>
        </row>
        <row r="1685">
          <cell r="H1685" t="str">
            <v>50806_B_PB1MC</v>
          </cell>
          <cell r="I1685">
            <v>23163</v>
          </cell>
          <cell r="K1685" t="str">
            <v>OP</v>
          </cell>
          <cell r="L1685" t="str">
            <v>MC</v>
          </cell>
          <cell r="O1685" t="str">
            <v>EN</v>
          </cell>
          <cell r="P1685">
            <v>7651</v>
          </cell>
          <cell r="Q1685">
            <v>0.33</v>
          </cell>
          <cell r="R1685" t="str">
            <v>97.5</v>
          </cell>
          <cell r="S1685" t="str">
            <v>97.5</v>
          </cell>
          <cell r="T1685">
            <v>38384</v>
          </cell>
          <cell r="V1685" t="str">
            <v>NA</v>
          </cell>
          <cell r="X1685" t="str">
            <v>0.04</v>
          </cell>
          <cell r="Z1685" t="str">
            <v>0.99</v>
          </cell>
          <cell r="AB1685" t="str">
            <v>2.10</v>
          </cell>
          <cell r="AD1685" t="str">
            <v>97.5</v>
          </cell>
          <cell r="AE1685" t="str">
            <v>108</v>
          </cell>
          <cell r="AF1685" t="str">
            <v>137000</v>
          </cell>
          <cell r="AG1685" t="str">
            <v>398</v>
          </cell>
        </row>
        <row r="1686">
          <cell r="H1686" t="str">
            <v>50806_B_PB3ESP</v>
          </cell>
          <cell r="I1686">
            <v>38657</v>
          </cell>
          <cell r="K1686" t="str">
            <v>OP</v>
          </cell>
          <cell r="L1686" t="str">
            <v>EW</v>
          </cell>
          <cell r="O1686" t="str">
            <v>9000</v>
          </cell>
          <cell r="P1686">
            <v>1362</v>
          </cell>
          <cell r="Q1686">
            <v>0.04</v>
          </cell>
          <cell r="R1686" t="str">
            <v>99.7</v>
          </cell>
          <cell r="S1686" t="str">
            <v>99.7</v>
          </cell>
          <cell r="T1686">
            <v>38384</v>
          </cell>
          <cell r="V1686" t="str">
            <v>NA</v>
          </cell>
          <cell r="X1686" t="str">
            <v>.04</v>
          </cell>
          <cell r="Z1686" t="str">
            <v>NA</v>
          </cell>
          <cell r="AB1686" t="str">
            <v>2.1</v>
          </cell>
          <cell r="AD1686" t="str">
            <v>99.7</v>
          </cell>
          <cell r="AE1686" t="str">
            <v>8.5</v>
          </cell>
          <cell r="AF1686" t="str">
            <v>137000</v>
          </cell>
          <cell r="AG1686" t="str">
            <v>398</v>
          </cell>
        </row>
        <row r="1687">
          <cell r="H1687" t="str">
            <v>50806_B_PB3MC</v>
          </cell>
          <cell r="I1687">
            <v>23163</v>
          </cell>
          <cell r="K1687" t="str">
            <v>RE</v>
          </cell>
          <cell r="L1687" t="str">
            <v>MC</v>
          </cell>
          <cell r="O1687" t="str">
            <v>EN</v>
          </cell>
          <cell r="P1687">
            <v>7136</v>
          </cell>
          <cell r="Q1687">
            <v>0.32</v>
          </cell>
          <cell r="R1687" t="str">
            <v>97.5</v>
          </cell>
          <cell r="S1687" t="str">
            <v>97.5</v>
          </cell>
          <cell r="T1687">
            <v>38384</v>
          </cell>
          <cell r="V1687" t="str">
            <v>NA</v>
          </cell>
          <cell r="X1687" t="str">
            <v>0.1</v>
          </cell>
          <cell r="Z1687" t="str">
            <v>NA</v>
          </cell>
          <cell r="AB1687" t="str">
            <v>1.9</v>
          </cell>
          <cell r="AD1687" t="str">
            <v>97.5</v>
          </cell>
          <cell r="AE1687" t="str">
            <v>227</v>
          </cell>
          <cell r="AF1687" t="str">
            <v>257000</v>
          </cell>
          <cell r="AG1687" t="str">
            <v>418</v>
          </cell>
        </row>
        <row r="1688">
          <cell r="H1688" t="str">
            <v>50806_B_PB4</v>
          </cell>
          <cell r="I1688">
            <v>31837</v>
          </cell>
          <cell r="K1688" t="str">
            <v>OP</v>
          </cell>
          <cell r="L1688" t="str">
            <v>EW</v>
          </cell>
          <cell r="O1688" t="str">
            <v>EN</v>
          </cell>
          <cell r="P1688">
            <v>8582</v>
          </cell>
          <cell r="Q1688">
            <v>0.01</v>
          </cell>
          <cell r="R1688" t="str">
            <v>99.5</v>
          </cell>
          <cell r="S1688" t="str">
            <v>99.5</v>
          </cell>
          <cell r="T1688">
            <v>38384</v>
          </cell>
          <cell r="V1688" t="str">
            <v>8.0</v>
          </cell>
          <cell r="X1688" t="str">
            <v>0.04</v>
          </cell>
          <cell r="Z1688" t="str">
            <v>0.99</v>
          </cell>
          <cell r="AB1688" t="str">
            <v>1.90</v>
          </cell>
          <cell r="AD1688" t="str">
            <v>99.5</v>
          </cell>
          <cell r="AE1688" t="str">
            <v>5.4</v>
          </cell>
          <cell r="AF1688" t="str">
            <v>480000</v>
          </cell>
          <cell r="AG1688" t="str">
            <v>394</v>
          </cell>
        </row>
        <row r="1689">
          <cell r="H1689" t="str">
            <v>50806_B_RBFESP</v>
          </cell>
          <cell r="I1689">
            <v>27364</v>
          </cell>
          <cell r="K1689" t="str">
            <v>OP</v>
          </cell>
          <cell r="L1689" t="str">
            <v>EW</v>
          </cell>
          <cell r="O1689" t="str">
            <v>EN</v>
          </cell>
          <cell r="P1689">
            <v>8594</v>
          </cell>
          <cell r="Q1689">
            <v>0.01</v>
          </cell>
          <cell r="R1689" t="str">
            <v>99.7</v>
          </cell>
          <cell r="S1689" t="str">
            <v>99.7</v>
          </cell>
          <cell r="T1689">
            <v>38384</v>
          </cell>
          <cell r="V1689" t="str">
            <v>NA</v>
          </cell>
          <cell r="X1689" t="str">
            <v>0.04</v>
          </cell>
          <cell r="Z1689" t="str">
            <v>NA</v>
          </cell>
          <cell r="AB1689" t="str">
            <v>1.9</v>
          </cell>
          <cell r="AD1689" t="str">
            <v>99.7</v>
          </cell>
          <cell r="AE1689" t="str">
            <v>20</v>
          </cell>
          <cell r="AF1689" t="str">
            <v>310000</v>
          </cell>
          <cell r="AG1689" t="str">
            <v>374</v>
          </cell>
        </row>
        <row r="1690">
          <cell r="H1690" t="str">
            <v>10234_B_4ESP</v>
          </cell>
          <cell r="I1690">
            <v>20972</v>
          </cell>
          <cell r="K1690" t="str">
            <v>OP</v>
          </cell>
          <cell r="L1690" t="str">
            <v>EK</v>
          </cell>
          <cell r="O1690" t="str">
            <v>800</v>
          </cell>
          <cell r="P1690">
            <v>8405</v>
          </cell>
          <cell r="Q1690">
            <v>0.09</v>
          </cell>
          <cell r="R1690" t="str">
            <v>95.0</v>
          </cell>
          <cell r="S1690" t="str">
            <v>95.0</v>
          </cell>
          <cell r="T1690">
            <v>37803</v>
          </cell>
          <cell r="V1690" t="str">
            <v>9.0</v>
          </cell>
          <cell r="X1690" t="str">
            <v>NA</v>
          </cell>
          <cell r="Z1690" t="str">
            <v>3.0</v>
          </cell>
          <cell r="AB1690" t="str">
            <v>NA</v>
          </cell>
          <cell r="AD1690" t="str">
            <v>98.72</v>
          </cell>
          <cell r="AE1690" t="str">
            <v>30</v>
          </cell>
          <cell r="AF1690" t="str">
            <v>104600</v>
          </cell>
          <cell r="AG1690" t="str">
            <v>750</v>
          </cell>
        </row>
        <row r="1691">
          <cell r="H1691" t="str">
            <v>10234_B_5ESP</v>
          </cell>
          <cell r="I1691">
            <v>31564</v>
          </cell>
          <cell r="K1691" t="str">
            <v>OP</v>
          </cell>
          <cell r="L1691" t="str">
            <v>EK</v>
          </cell>
          <cell r="O1691" t="str">
            <v>900</v>
          </cell>
          <cell r="P1691">
            <v>8271</v>
          </cell>
          <cell r="Q1691">
            <v>0.01</v>
          </cell>
          <cell r="R1691" t="str">
            <v>99.8</v>
          </cell>
          <cell r="S1691" t="str">
            <v>99.8</v>
          </cell>
          <cell r="T1691">
            <v>37773</v>
          </cell>
          <cell r="V1691" t="str">
            <v>5.0</v>
          </cell>
          <cell r="X1691" t="str">
            <v>NA</v>
          </cell>
          <cell r="Z1691" t="str">
            <v>0.3</v>
          </cell>
          <cell r="AB1691" t="str">
            <v>NA</v>
          </cell>
          <cell r="AD1691" t="str">
            <v>98.67</v>
          </cell>
          <cell r="AE1691" t="str">
            <v>0.05</v>
          </cell>
          <cell r="AF1691" t="str">
            <v>196130</v>
          </cell>
          <cell r="AG1691" t="str">
            <v>420</v>
          </cell>
        </row>
        <row r="1692">
          <cell r="H1692" t="str">
            <v>10234_B_5MDC</v>
          </cell>
          <cell r="I1692">
            <v>31564</v>
          </cell>
          <cell r="K1692" t="str">
            <v>OP</v>
          </cell>
          <cell r="L1692" t="str">
            <v>MC</v>
          </cell>
          <cell r="O1692" t="str">
            <v>250</v>
          </cell>
          <cell r="P1692">
            <v>8271</v>
          </cell>
          <cell r="Q1692" t="str">
            <v>NA</v>
          </cell>
          <cell r="R1692" t="str">
            <v>99.8</v>
          </cell>
          <cell r="S1692" t="str">
            <v>99.8</v>
          </cell>
          <cell r="T1692">
            <v>37773</v>
          </cell>
          <cell r="V1692" t="str">
            <v>5.0</v>
          </cell>
          <cell r="X1692" t="str">
            <v>NA</v>
          </cell>
          <cell r="Z1692" t="str">
            <v>0.3</v>
          </cell>
          <cell r="AB1692" t="str">
            <v>NA</v>
          </cell>
          <cell r="AD1692" t="str">
            <v>99.8</v>
          </cell>
          <cell r="AE1692" t="str">
            <v>2</v>
          </cell>
          <cell r="AF1692" t="str">
            <v>193130</v>
          </cell>
          <cell r="AG1692" t="str">
            <v>420</v>
          </cell>
        </row>
        <row r="1693">
          <cell r="H1693" t="str">
            <v>10477_B_P1ESP</v>
          </cell>
          <cell r="I1693">
            <v>32752</v>
          </cell>
          <cell r="K1693" t="str">
            <v>OP</v>
          </cell>
          <cell r="L1693" t="str">
            <v>EK</v>
          </cell>
          <cell r="O1693" t="str">
            <v>375</v>
          </cell>
          <cell r="P1693">
            <v>8564</v>
          </cell>
          <cell r="Q1693">
            <v>0.03</v>
          </cell>
          <cell r="R1693" t="str">
            <v>98.0</v>
          </cell>
          <cell r="S1693" t="str">
            <v>98.0</v>
          </cell>
          <cell r="T1693">
            <v>37834</v>
          </cell>
          <cell r="V1693" t="str">
            <v>10.0</v>
          </cell>
          <cell r="X1693" t="str">
            <v>NA</v>
          </cell>
          <cell r="Z1693" t="str">
            <v>3.0</v>
          </cell>
          <cell r="AB1693" t="str">
            <v>NA</v>
          </cell>
          <cell r="AD1693" t="str">
            <v>97.3</v>
          </cell>
          <cell r="AE1693" t="str">
            <v>15</v>
          </cell>
          <cell r="AF1693" t="str">
            <v>174000</v>
          </cell>
          <cell r="AG1693" t="str">
            <v>750</v>
          </cell>
        </row>
        <row r="1694">
          <cell r="H1694" t="str">
            <v>10477_B_P1MC</v>
          </cell>
          <cell r="I1694">
            <v>24929</v>
          </cell>
          <cell r="K1694" t="str">
            <v>OP</v>
          </cell>
          <cell r="L1694" t="str">
            <v>MC</v>
          </cell>
          <cell r="O1694" t="str">
            <v>200</v>
          </cell>
          <cell r="P1694">
            <v>8564</v>
          </cell>
          <cell r="Q1694" t="str">
            <v>NA</v>
          </cell>
          <cell r="R1694" t="str">
            <v>50.0</v>
          </cell>
          <cell r="S1694" t="str">
            <v>50.0</v>
          </cell>
          <cell r="T1694">
            <v>37834</v>
          </cell>
          <cell r="V1694" t="str">
            <v>10.0</v>
          </cell>
          <cell r="X1694" t="str">
            <v>NA</v>
          </cell>
          <cell r="Z1694" t="str">
            <v>3.0</v>
          </cell>
          <cell r="AB1694" t="str">
            <v>NA</v>
          </cell>
          <cell r="AD1694" t="str">
            <v>50.0</v>
          </cell>
          <cell r="AE1694" t="str">
            <v>EN</v>
          </cell>
          <cell r="AF1694" t="str">
            <v>180000</v>
          </cell>
          <cell r="AG1694" t="str">
            <v>750</v>
          </cell>
        </row>
        <row r="1695">
          <cell r="H1695" t="str">
            <v>10477_B_P2ESP</v>
          </cell>
          <cell r="I1695">
            <v>32752</v>
          </cell>
          <cell r="K1695" t="str">
            <v>OP</v>
          </cell>
          <cell r="L1695" t="str">
            <v>EK</v>
          </cell>
          <cell r="O1695" t="str">
            <v>375</v>
          </cell>
          <cell r="P1695">
            <v>8464</v>
          </cell>
          <cell r="Q1695">
            <v>0.03</v>
          </cell>
          <cell r="R1695" t="str">
            <v>96.0</v>
          </cell>
          <cell r="S1695" t="str">
            <v>96.0</v>
          </cell>
          <cell r="T1695">
            <v>37834</v>
          </cell>
          <cell r="V1695" t="str">
            <v>10.0</v>
          </cell>
          <cell r="X1695" t="str">
            <v>NA</v>
          </cell>
          <cell r="Z1695" t="str">
            <v>3.0</v>
          </cell>
          <cell r="AB1695" t="str">
            <v>NA</v>
          </cell>
          <cell r="AD1695" t="str">
            <v>97.3</v>
          </cell>
          <cell r="AE1695" t="str">
            <v>30</v>
          </cell>
          <cell r="AF1695" t="str">
            <v>174000</v>
          </cell>
          <cell r="AG1695" t="str">
            <v>750</v>
          </cell>
        </row>
        <row r="1696">
          <cell r="H1696" t="str">
            <v>10477_B_P2MC</v>
          </cell>
          <cell r="I1696">
            <v>24929</v>
          </cell>
          <cell r="K1696" t="str">
            <v>OP</v>
          </cell>
          <cell r="L1696" t="str">
            <v>MC</v>
          </cell>
          <cell r="O1696" t="str">
            <v>200</v>
          </cell>
          <cell r="P1696">
            <v>8464</v>
          </cell>
          <cell r="Q1696" t="str">
            <v>NA</v>
          </cell>
          <cell r="R1696" t="str">
            <v>50.0</v>
          </cell>
          <cell r="S1696" t="str">
            <v>50.0</v>
          </cell>
          <cell r="T1696">
            <v>37834</v>
          </cell>
          <cell r="V1696" t="str">
            <v>10.0</v>
          </cell>
          <cell r="X1696" t="str">
            <v>NA</v>
          </cell>
          <cell r="Z1696" t="str">
            <v>3.0</v>
          </cell>
          <cell r="AB1696" t="str">
            <v>NA</v>
          </cell>
          <cell r="AD1696" t="str">
            <v>50.0</v>
          </cell>
          <cell r="AE1696" t="str">
            <v>EN</v>
          </cell>
          <cell r="AF1696" t="str">
            <v>180000</v>
          </cell>
          <cell r="AG1696" t="str">
            <v>750</v>
          </cell>
        </row>
        <row r="1697">
          <cell r="H1697" t="str">
            <v>10477_B_R1</v>
          </cell>
          <cell r="I1697">
            <v>32660</v>
          </cell>
          <cell r="K1697" t="str">
            <v>OP</v>
          </cell>
          <cell r="L1697" t="str">
            <v>EK</v>
          </cell>
          <cell r="O1697" t="str">
            <v>250</v>
          </cell>
          <cell r="P1697">
            <v>8307</v>
          </cell>
          <cell r="Q1697">
            <v>0.04</v>
          </cell>
          <cell r="R1697" t="str">
            <v>99.7</v>
          </cell>
          <cell r="S1697" t="str">
            <v>99.7</v>
          </cell>
          <cell r="T1697">
            <v>34912</v>
          </cell>
          <cell r="V1697" t="str">
            <v>NA</v>
          </cell>
          <cell r="X1697" t="str">
            <v>NA</v>
          </cell>
          <cell r="Z1697" t="str">
            <v>NA</v>
          </cell>
          <cell r="AB1697" t="str">
            <v>NA</v>
          </cell>
          <cell r="AD1697" t="str">
            <v>99.7</v>
          </cell>
          <cell r="AE1697" t="str">
            <v>15</v>
          </cell>
          <cell r="AF1697" t="str">
            <v>175000</v>
          </cell>
          <cell r="AG1697" t="str">
            <v>500</v>
          </cell>
        </row>
        <row r="1698">
          <cell r="H1698" t="str">
            <v>10477_B_R2</v>
          </cell>
          <cell r="I1698">
            <v>28095</v>
          </cell>
          <cell r="K1698" t="str">
            <v>OP</v>
          </cell>
          <cell r="L1698" t="str">
            <v>EK</v>
          </cell>
          <cell r="O1698" t="str">
            <v>300</v>
          </cell>
          <cell r="P1698">
            <v>7895</v>
          </cell>
          <cell r="Q1698">
            <v>0.03</v>
          </cell>
          <cell r="R1698" t="str">
            <v>99.7</v>
          </cell>
          <cell r="S1698" t="str">
            <v>99.7</v>
          </cell>
          <cell r="T1698">
            <v>35674</v>
          </cell>
          <cell r="V1698" t="str">
            <v>NA</v>
          </cell>
          <cell r="X1698" t="str">
            <v>NA</v>
          </cell>
          <cell r="Z1698" t="str">
            <v>NA</v>
          </cell>
          <cell r="AB1698" t="str">
            <v>NA</v>
          </cell>
          <cell r="AD1698" t="str">
            <v>99.5</v>
          </cell>
          <cell r="AE1698" t="str">
            <v>0.05</v>
          </cell>
          <cell r="AF1698" t="str">
            <v>175000</v>
          </cell>
          <cell r="AG1698" t="str">
            <v>350</v>
          </cell>
        </row>
        <row r="1699">
          <cell r="H1699" t="str">
            <v>10477_B_R3</v>
          </cell>
          <cell r="I1699">
            <v>32660</v>
          </cell>
          <cell r="K1699" t="str">
            <v>OP</v>
          </cell>
          <cell r="L1699" t="str">
            <v>EK</v>
          </cell>
          <cell r="O1699" t="str">
            <v>400</v>
          </cell>
          <cell r="P1699">
            <v>8319</v>
          </cell>
          <cell r="Q1699">
            <v>7.0000000000000007E-2</v>
          </cell>
          <cell r="R1699" t="str">
            <v>99.4</v>
          </cell>
          <cell r="S1699" t="str">
            <v>99.20</v>
          </cell>
          <cell r="T1699">
            <v>34943</v>
          </cell>
          <cell r="V1699" t="str">
            <v>NA</v>
          </cell>
          <cell r="X1699" t="str">
            <v>NA</v>
          </cell>
          <cell r="Z1699" t="str">
            <v>NA</v>
          </cell>
          <cell r="AB1699" t="str">
            <v>NA</v>
          </cell>
          <cell r="AD1699" t="str">
            <v>99.7</v>
          </cell>
          <cell r="AE1699" t="str">
            <v>0.03</v>
          </cell>
          <cell r="AF1699" t="str">
            <v>175000</v>
          </cell>
          <cell r="AG1699" t="str">
            <v>500</v>
          </cell>
        </row>
        <row r="1700">
          <cell r="H1700" t="str">
            <v>54857_B_B21</v>
          </cell>
          <cell r="I1700">
            <v>27395</v>
          </cell>
          <cell r="K1700" t="str">
            <v>OP</v>
          </cell>
          <cell r="L1700" t="str">
            <v>EK</v>
          </cell>
          <cell r="O1700" t="str">
            <v>200</v>
          </cell>
          <cell r="P1700">
            <v>6415</v>
          </cell>
          <cell r="Q1700">
            <v>7.0000000000000007E-2</v>
          </cell>
          <cell r="R1700" t="str">
            <v>99.0</v>
          </cell>
          <cell r="S1700" t="str">
            <v>99.0</v>
          </cell>
          <cell r="T1700">
            <v>37742</v>
          </cell>
          <cell r="V1700" t="str">
            <v>8.0</v>
          </cell>
          <cell r="W1700" t="str">
            <v>8.0</v>
          </cell>
          <cell r="X1700" t="str">
            <v>NA</v>
          </cell>
          <cell r="Y1700" t="str">
            <v>NA</v>
          </cell>
          <cell r="Z1700" t="str">
            <v>2.0</v>
          </cell>
          <cell r="AA1700" t="str">
            <v>2.0</v>
          </cell>
          <cell r="AB1700" t="str">
            <v>NA</v>
          </cell>
          <cell r="AC1700" t="str">
            <v>NA</v>
          </cell>
          <cell r="AD1700" t="str">
            <v>98.5</v>
          </cell>
          <cell r="AE1700" t="str">
            <v>3</v>
          </cell>
          <cell r="AF1700" t="str">
            <v>61500</v>
          </cell>
          <cell r="AG1700" t="str">
            <v>450</v>
          </cell>
        </row>
        <row r="1701">
          <cell r="H1701" t="str">
            <v>54857_B_B22</v>
          </cell>
          <cell r="I1701">
            <v>27395</v>
          </cell>
          <cell r="K1701" t="str">
            <v>OP</v>
          </cell>
          <cell r="L1701" t="str">
            <v>EK</v>
          </cell>
          <cell r="O1701" t="str">
            <v>200</v>
          </cell>
          <cell r="P1701">
            <v>7070</v>
          </cell>
          <cell r="Q1701">
            <v>7.0000000000000007E-2</v>
          </cell>
          <cell r="R1701" t="str">
            <v>99.0</v>
          </cell>
          <cell r="S1701" t="str">
            <v>99.0</v>
          </cell>
          <cell r="T1701">
            <v>37742</v>
          </cell>
          <cell r="V1701" t="str">
            <v>8.0</v>
          </cell>
          <cell r="W1701" t="str">
            <v>8.0</v>
          </cell>
          <cell r="X1701" t="str">
            <v>NA</v>
          </cell>
          <cell r="Y1701" t="str">
            <v>NA</v>
          </cell>
          <cell r="Z1701" t="str">
            <v>2.0</v>
          </cell>
          <cell r="AA1701" t="str">
            <v>2.0</v>
          </cell>
          <cell r="AB1701" t="str">
            <v>NA</v>
          </cell>
          <cell r="AC1701" t="str">
            <v>NA</v>
          </cell>
          <cell r="AD1701" t="str">
            <v>98.5</v>
          </cell>
          <cell r="AE1701" t="str">
            <v>4</v>
          </cell>
          <cell r="AF1701" t="str">
            <v>61500</v>
          </cell>
          <cell r="AG1701" t="str">
            <v>450</v>
          </cell>
        </row>
        <row r="1702">
          <cell r="H1702" t="str">
            <v>54857_B_B23</v>
          </cell>
          <cell r="I1702">
            <v>27395</v>
          </cell>
          <cell r="K1702" t="str">
            <v>OP</v>
          </cell>
          <cell r="L1702" t="str">
            <v>EK</v>
          </cell>
          <cell r="O1702" t="str">
            <v>200</v>
          </cell>
          <cell r="P1702">
            <v>7792</v>
          </cell>
          <cell r="Q1702">
            <v>7.0000000000000007E-2</v>
          </cell>
          <cell r="R1702" t="str">
            <v>99.0</v>
          </cell>
          <cell r="S1702" t="str">
            <v>99.0</v>
          </cell>
          <cell r="T1702">
            <v>37742</v>
          </cell>
          <cell r="V1702" t="str">
            <v>8.0</v>
          </cell>
          <cell r="W1702" t="str">
            <v>8.0</v>
          </cell>
          <cell r="X1702" t="str">
            <v>NA</v>
          </cell>
          <cell r="Y1702" t="str">
            <v>NA</v>
          </cell>
          <cell r="Z1702" t="str">
            <v>2.0</v>
          </cell>
          <cell r="AA1702" t="str">
            <v>2.0</v>
          </cell>
          <cell r="AB1702" t="str">
            <v>NA</v>
          </cell>
          <cell r="AC1702" t="str">
            <v>NA</v>
          </cell>
          <cell r="AD1702" t="str">
            <v>98.5</v>
          </cell>
          <cell r="AE1702" t="str">
            <v>4</v>
          </cell>
          <cell r="AF1702" t="str">
            <v>61500</v>
          </cell>
          <cell r="AG1702" t="str">
            <v>450</v>
          </cell>
        </row>
        <row r="1703">
          <cell r="H1703" t="str">
            <v>54857_B_B24</v>
          </cell>
          <cell r="I1703">
            <v>27395</v>
          </cell>
          <cell r="K1703" t="str">
            <v>OP</v>
          </cell>
          <cell r="L1703" t="str">
            <v>EK</v>
          </cell>
          <cell r="O1703" t="str">
            <v>200</v>
          </cell>
          <cell r="P1703">
            <v>8334</v>
          </cell>
          <cell r="Q1703">
            <v>0.01</v>
          </cell>
          <cell r="R1703" t="str">
            <v>99.0</v>
          </cell>
          <cell r="S1703" t="str">
            <v>99.0</v>
          </cell>
          <cell r="T1703">
            <v>37742</v>
          </cell>
          <cell r="V1703" t="str">
            <v>8.0</v>
          </cell>
          <cell r="W1703" t="str">
            <v>8.0</v>
          </cell>
          <cell r="X1703" t="str">
            <v>NA</v>
          </cell>
          <cell r="Y1703" t="str">
            <v>NA</v>
          </cell>
          <cell r="Z1703" t="str">
            <v>2.0</v>
          </cell>
          <cell r="AA1703" t="str">
            <v>2.0</v>
          </cell>
          <cell r="AB1703" t="str">
            <v>NA</v>
          </cell>
          <cell r="AC1703" t="str">
            <v>NA</v>
          </cell>
          <cell r="AD1703" t="str">
            <v>99.9</v>
          </cell>
          <cell r="AE1703" t="str">
            <v>0</v>
          </cell>
          <cell r="AF1703" t="str">
            <v>61500</v>
          </cell>
          <cell r="AG1703" t="str">
            <v>450</v>
          </cell>
        </row>
        <row r="1704">
          <cell r="H1704" t="str">
            <v>54885_B_B21</v>
          </cell>
          <cell r="I1704">
            <v>28642</v>
          </cell>
          <cell r="K1704" t="str">
            <v>OP</v>
          </cell>
          <cell r="L1704" t="str">
            <v>EK</v>
          </cell>
          <cell r="O1704" t="str">
            <v>700</v>
          </cell>
          <cell r="P1704">
            <v>8424</v>
          </cell>
          <cell r="Q1704">
            <v>7.0000000000000007E-2</v>
          </cell>
          <cell r="R1704" t="str">
            <v>95.5</v>
          </cell>
          <cell r="S1704" t="str">
            <v>95.5</v>
          </cell>
          <cell r="T1704">
            <v>37803</v>
          </cell>
          <cell r="V1704" t="str">
            <v>10.0</v>
          </cell>
          <cell r="X1704" t="str">
            <v>NA</v>
          </cell>
          <cell r="Z1704" t="str">
            <v>3.0</v>
          </cell>
          <cell r="AB1704" t="str">
            <v>6</v>
          </cell>
          <cell r="AD1704" t="str">
            <v>95.5</v>
          </cell>
          <cell r="AE1704" t="str">
            <v>12</v>
          </cell>
          <cell r="AF1704" t="str">
            <v>54340</v>
          </cell>
          <cell r="AG1704" t="str">
            <v>340</v>
          </cell>
        </row>
        <row r="1705">
          <cell r="H1705" t="str">
            <v>54885_B_B22</v>
          </cell>
          <cell r="I1705">
            <v>28642</v>
          </cell>
          <cell r="K1705" t="str">
            <v>OP</v>
          </cell>
          <cell r="L1705" t="str">
            <v>EK</v>
          </cell>
          <cell r="O1705" t="str">
            <v>700</v>
          </cell>
          <cell r="P1705">
            <v>8040</v>
          </cell>
          <cell r="Q1705">
            <v>7.0000000000000007E-2</v>
          </cell>
          <cell r="R1705" t="str">
            <v>95.5</v>
          </cell>
          <cell r="S1705" t="str">
            <v>95.5</v>
          </cell>
          <cell r="T1705">
            <v>37803</v>
          </cell>
          <cell r="V1705" t="str">
            <v>10.0</v>
          </cell>
          <cell r="X1705" t="str">
            <v>NA</v>
          </cell>
          <cell r="Z1705" t="str">
            <v>3.0</v>
          </cell>
          <cell r="AB1705" t="str">
            <v>NA</v>
          </cell>
          <cell r="AD1705" t="str">
            <v>95.5</v>
          </cell>
          <cell r="AE1705" t="str">
            <v>15</v>
          </cell>
          <cell r="AF1705" t="str">
            <v>65660</v>
          </cell>
          <cell r="AG1705" t="str">
            <v>340</v>
          </cell>
        </row>
        <row r="1706">
          <cell r="H1706" t="str">
            <v>50247_B_10ESP</v>
          </cell>
          <cell r="I1706">
            <v>27668</v>
          </cell>
          <cell r="K1706" t="str">
            <v>OP</v>
          </cell>
          <cell r="L1706" t="str">
            <v>EW</v>
          </cell>
          <cell r="O1706" t="str">
            <v>EN</v>
          </cell>
          <cell r="P1706">
            <v>8450</v>
          </cell>
          <cell r="Q1706">
            <v>1E-3</v>
          </cell>
          <cell r="R1706" t="str">
            <v>98.0</v>
          </cell>
          <cell r="S1706" t="str">
            <v>NA</v>
          </cell>
          <cell r="U1706" t="str">
            <v>NA</v>
          </cell>
          <cell r="V1706" t="str">
            <v>12.0</v>
          </cell>
          <cell r="X1706" t="str">
            <v>NA</v>
          </cell>
          <cell r="Z1706" t="str">
            <v>1.0</v>
          </cell>
          <cell r="AB1706" t="str">
            <v>NA</v>
          </cell>
          <cell r="AD1706" t="str">
            <v>98.9</v>
          </cell>
          <cell r="AE1706" t="str">
            <v>EN</v>
          </cell>
          <cell r="AF1706" t="str">
            <v>170000</v>
          </cell>
          <cell r="AG1706" t="str">
            <v>320</v>
          </cell>
        </row>
        <row r="1707">
          <cell r="H1707" t="str">
            <v>50247_B_14ESP</v>
          </cell>
          <cell r="I1707">
            <v>27546</v>
          </cell>
          <cell r="K1707" t="str">
            <v>SB</v>
          </cell>
          <cell r="L1707" t="str">
            <v>EW</v>
          </cell>
          <cell r="O1707" t="str">
            <v>EN</v>
          </cell>
          <cell r="P1707">
            <v>337</v>
          </cell>
          <cell r="Q1707">
            <v>5.1999999999999998E-3</v>
          </cell>
          <cell r="R1707" t="str">
            <v>98.9</v>
          </cell>
          <cell r="S1707" t="str">
            <v>NA</v>
          </cell>
          <cell r="U1707" t="str">
            <v>NA</v>
          </cell>
          <cell r="V1707" t="str">
            <v>12.0</v>
          </cell>
          <cell r="X1707" t="str">
            <v>NA</v>
          </cell>
          <cell r="Z1707" t="str">
            <v>1.0</v>
          </cell>
          <cell r="AB1707" t="str">
            <v>NA</v>
          </cell>
          <cell r="AD1707" t="str">
            <v>98.9</v>
          </cell>
          <cell r="AE1707" t="str">
            <v>EN</v>
          </cell>
          <cell r="AF1707" t="str">
            <v>130000</v>
          </cell>
          <cell r="AG1707" t="str">
            <v>425</v>
          </cell>
        </row>
        <row r="1708">
          <cell r="H1708" t="str">
            <v>108_B_BH1</v>
          </cell>
          <cell r="I1708">
            <v>30529</v>
          </cell>
          <cell r="K1708" t="str">
            <v>OP</v>
          </cell>
          <cell r="L1708" t="str">
            <v>BR</v>
          </cell>
          <cell r="O1708" t="str">
            <v>22048</v>
          </cell>
          <cell r="P1708">
            <v>8150</v>
          </cell>
          <cell r="Q1708">
            <v>0.02</v>
          </cell>
          <cell r="R1708" t="str">
            <v>99.8</v>
          </cell>
          <cell r="S1708" t="str">
            <v>99.8</v>
          </cell>
          <cell r="T1708">
            <v>30713</v>
          </cell>
          <cell r="V1708" t="str">
            <v>12</v>
          </cell>
          <cell r="X1708" t="str">
            <v>NA</v>
          </cell>
          <cell r="Z1708" t="str">
            <v>1</v>
          </cell>
          <cell r="AB1708" t="str">
            <v>NA</v>
          </cell>
          <cell r="AD1708" t="str">
            <v>99.9</v>
          </cell>
          <cell r="AE1708" t="str">
            <v>99</v>
          </cell>
          <cell r="AF1708" t="str">
            <v xml:space="preserve">  1160412</v>
          </cell>
          <cell r="AG1708" t="str">
            <v>EN</v>
          </cell>
        </row>
        <row r="1709">
          <cell r="H1709" t="str">
            <v>50835_B_BH1</v>
          </cell>
          <cell r="I1709">
            <v>33025</v>
          </cell>
          <cell r="K1709" t="str">
            <v>OP</v>
          </cell>
          <cell r="L1709" t="str">
            <v>BP</v>
          </cell>
          <cell r="O1709" t="str">
            <v>EN</v>
          </cell>
          <cell r="P1709">
            <v>7493</v>
          </cell>
          <cell r="Q1709">
            <v>0.01</v>
          </cell>
          <cell r="R1709" t="str">
            <v>99.9</v>
          </cell>
          <cell r="S1709" t="str">
            <v>99.9</v>
          </cell>
          <cell r="U1709" t="str">
            <v>EN</v>
          </cell>
          <cell r="V1709" t="str">
            <v>11.4</v>
          </cell>
          <cell r="X1709" t="str">
            <v>NA</v>
          </cell>
          <cell r="Z1709" t="str">
            <v>2.45</v>
          </cell>
          <cell r="AB1709" t="str">
            <v>NA</v>
          </cell>
          <cell r="AD1709" t="str">
            <v>100.0</v>
          </cell>
          <cell r="AE1709" t="str">
            <v>0.335</v>
          </cell>
          <cell r="AF1709" t="str">
            <v>148000</v>
          </cell>
          <cell r="AG1709" t="str">
            <v>155</v>
          </cell>
        </row>
        <row r="1710">
          <cell r="H1710" t="str">
            <v>50835_B_BH2</v>
          </cell>
          <cell r="I1710">
            <v>33025</v>
          </cell>
          <cell r="K1710" t="str">
            <v>OP</v>
          </cell>
          <cell r="L1710" t="str">
            <v>BP</v>
          </cell>
          <cell r="O1710" t="str">
            <v>EN</v>
          </cell>
          <cell r="P1710">
            <v>7493</v>
          </cell>
          <cell r="Q1710">
            <v>0.01</v>
          </cell>
          <cell r="R1710" t="str">
            <v>99.9</v>
          </cell>
          <cell r="S1710" t="str">
            <v>99.9</v>
          </cell>
          <cell r="U1710" t="str">
            <v>EN</v>
          </cell>
          <cell r="V1710" t="str">
            <v>11.4</v>
          </cell>
          <cell r="X1710" t="str">
            <v>NA</v>
          </cell>
          <cell r="Z1710" t="str">
            <v>2.5</v>
          </cell>
          <cell r="AB1710" t="str">
            <v>NA</v>
          </cell>
          <cell r="AD1710" t="str">
            <v>100.0</v>
          </cell>
          <cell r="AE1710" t="str">
            <v>0.335</v>
          </cell>
          <cell r="AF1710" t="str">
            <v>148000</v>
          </cell>
          <cell r="AG1710" t="str">
            <v>155</v>
          </cell>
        </row>
        <row r="1711">
          <cell r="H1711" t="str">
            <v>50835_B_SC1</v>
          </cell>
          <cell r="I1711">
            <v>33025</v>
          </cell>
          <cell r="K1711" t="str">
            <v>OP</v>
          </cell>
          <cell r="L1711" t="str">
            <v>OT</v>
          </cell>
          <cell r="O1711" t="str">
            <v>2500</v>
          </cell>
          <cell r="P1711">
            <v>8098</v>
          </cell>
          <cell r="Q1711" t="str">
            <v>EN</v>
          </cell>
          <cell r="R1711" t="str">
            <v>EN</v>
          </cell>
          <cell r="S1711" t="str">
            <v>NA</v>
          </cell>
          <cell r="U1711" t="str">
            <v>NA</v>
          </cell>
          <cell r="V1711" t="str">
            <v>11.4</v>
          </cell>
          <cell r="X1711" t="str">
            <v>NA</v>
          </cell>
          <cell r="Z1711" t="str">
            <v>2.45</v>
          </cell>
          <cell r="AB1711" t="str">
            <v>NA</v>
          </cell>
          <cell r="AD1711" t="str">
            <v>EN</v>
          </cell>
          <cell r="AE1711" t="str">
            <v>EN</v>
          </cell>
          <cell r="AF1711" t="str">
            <v>148000</v>
          </cell>
          <cell r="AG1711" t="str">
            <v>155</v>
          </cell>
        </row>
        <row r="1712">
          <cell r="H1712" t="str">
            <v>50835_B_SC2</v>
          </cell>
          <cell r="I1712">
            <v>33025</v>
          </cell>
          <cell r="K1712" t="str">
            <v>OP</v>
          </cell>
          <cell r="L1712" t="str">
            <v>OT</v>
          </cell>
          <cell r="O1712" t="str">
            <v>2500</v>
          </cell>
          <cell r="P1712">
            <v>8658</v>
          </cell>
          <cell r="Q1712" t="str">
            <v>EN</v>
          </cell>
          <cell r="R1712" t="str">
            <v>EN</v>
          </cell>
          <cell r="S1712" t="str">
            <v>NA</v>
          </cell>
          <cell r="U1712" t="str">
            <v>NA</v>
          </cell>
          <cell r="V1712" t="str">
            <v>11.4</v>
          </cell>
          <cell r="X1712" t="str">
            <v>NA</v>
          </cell>
          <cell r="Z1712" t="str">
            <v>2.45</v>
          </cell>
          <cell r="AB1712" t="str">
            <v>NA</v>
          </cell>
          <cell r="AD1712" t="str">
            <v>EN</v>
          </cell>
          <cell r="AE1712" t="str">
            <v>EN</v>
          </cell>
          <cell r="AF1712" t="str">
            <v>148000</v>
          </cell>
          <cell r="AG1712" t="str">
            <v>155</v>
          </cell>
        </row>
        <row r="1713">
          <cell r="H1713" t="str">
            <v>3920_B_1</v>
          </cell>
          <cell r="I1713">
            <v>32813</v>
          </cell>
          <cell r="K1713" t="str">
            <v>SB</v>
          </cell>
          <cell r="L1713" t="str">
            <v>BP</v>
          </cell>
          <cell r="O1713" t="str">
            <v>2400</v>
          </cell>
          <cell r="P1713">
            <v>0</v>
          </cell>
          <cell r="V1713" t="str">
            <v>13.3</v>
          </cell>
          <cell r="X1713" t="str">
            <v>0.1</v>
          </cell>
          <cell r="Z1713" t="str">
            <v>0.2</v>
          </cell>
          <cell r="AB1713" t="str">
            <v>0.05</v>
          </cell>
          <cell r="AD1713" t="str">
            <v>99.8</v>
          </cell>
          <cell r="AE1713" t="str">
            <v>0</v>
          </cell>
          <cell r="AF1713" t="str">
            <v>175000</v>
          </cell>
          <cell r="AG1713" t="str">
            <v>410</v>
          </cell>
        </row>
        <row r="1714">
          <cell r="H1714" t="str">
            <v>3920_B_2</v>
          </cell>
          <cell r="I1714">
            <v>32813</v>
          </cell>
          <cell r="K1714" t="str">
            <v>SB</v>
          </cell>
          <cell r="L1714" t="str">
            <v>BP</v>
          </cell>
          <cell r="O1714" t="str">
            <v>2400</v>
          </cell>
          <cell r="P1714">
            <v>0</v>
          </cell>
          <cell r="V1714" t="str">
            <v>13.3</v>
          </cell>
          <cell r="X1714" t="str">
            <v>0.1</v>
          </cell>
          <cell r="Z1714" t="str">
            <v>0.2</v>
          </cell>
          <cell r="AB1714" t="str">
            <v>0.05</v>
          </cell>
          <cell r="AD1714" t="str">
            <v>99.9</v>
          </cell>
          <cell r="AE1714" t="str">
            <v>0</v>
          </cell>
          <cell r="AF1714" t="str">
            <v>105000</v>
          </cell>
          <cell r="AG1714" t="str">
            <v>410</v>
          </cell>
        </row>
        <row r="1715">
          <cell r="H1715" t="str">
            <v>645_B_BB01</v>
          </cell>
          <cell r="I1715">
            <v>25842</v>
          </cell>
          <cell r="K1715" t="str">
            <v>OP</v>
          </cell>
          <cell r="L1715" t="str">
            <v>EC</v>
          </cell>
          <cell r="O1715" t="str">
            <v>9577</v>
          </cell>
          <cell r="P1715">
            <v>6715</v>
          </cell>
          <cell r="Q1715">
            <v>0.03</v>
          </cell>
          <cell r="R1715" t="str">
            <v>99.8</v>
          </cell>
          <cell r="S1715" t="str">
            <v>99</v>
          </cell>
          <cell r="T1715">
            <v>31717</v>
          </cell>
          <cell r="V1715" t="str">
            <v>6.4</v>
          </cell>
          <cell r="W1715" t="str">
            <v>13.2</v>
          </cell>
          <cell r="X1715" t="str">
            <v>NA</v>
          </cell>
          <cell r="Z1715" t="str">
            <v>2.7</v>
          </cell>
          <cell r="AA1715" t="str">
            <v>4.0</v>
          </cell>
          <cell r="AB1715" t="str">
            <v>NA</v>
          </cell>
          <cell r="AD1715" t="str">
            <v>99.8</v>
          </cell>
          <cell r="AE1715" t="str">
            <v>94</v>
          </cell>
          <cell r="AF1715" t="str">
            <v xml:space="preserve">  1408000</v>
          </cell>
          <cell r="AG1715" t="str">
            <v>298</v>
          </cell>
        </row>
        <row r="1716">
          <cell r="H1716" t="str">
            <v>645_B_BB02</v>
          </cell>
          <cell r="I1716">
            <v>26755</v>
          </cell>
          <cell r="K1716" t="str">
            <v>OP</v>
          </cell>
          <cell r="L1716" t="str">
            <v>EC</v>
          </cell>
          <cell r="O1716" t="str">
            <v>8457</v>
          </cell>
          <cell r="P1716">
            <v>6557</v>
          </cell>
          <cell r="Q1716">
            <v>0.02</v>
          </cell>
          <cell r="R1716" t="str">
            <v>99.8</v>
          </cell>
          <cell r="S1716" t="str">
            <v>99</v>
          </cell>
          <cell r="T1716">
            <v>27303</v>
          </cell>
          <cell r="V1716" t="str">
            <v>10.4</v>
          </cell>
          <cell r="W1716" t="str">
            <v>13.2</v>
          </cell>
          <cell r="X1716" t="str">
            <v>NA</v>
          </cell>
          <cell r="Z1716" t="str">
            <v>2.8</v>
          </cell>
          <cell r="AA1716" t="str">
            <v>3.8</v>
          </cell>
          <cell r="AB1716" t="str">
            <v>NA</v>
          </cell>
          <cell r="AD1716" t="str">
            <v>99.8</v>
          </cell>
          <cell r="AE1716" t="str">
            <v>222</v>
          </cell>
          <cell r="AF1716" t="str">
            <v xml:space="preserve">  1312000</v>
          </cell>
          <cell r="AG1716" t="str">
            <v>301</v>
          </cell>
        </row>
        <row r="1717">
          <cell r="H1717" t="str">
            <v>645_B_BB03</v>
          </cell>
          <cell r="I1717">
            <v>27881</v>
          </cell>
          <cell r="K1717" t="str">
            <v>OP</v>
          </cell>
          <cell r="L1717" t="str">
            <v>EC</v>
          </cell>
          <cell r="O1717" t="str">
            <v>9557</v>
          </cell>
          <cell r="P1717">
            <v>6394</v>
          </cell>
          <cell r="Q1717">
            <v>0.02</v>
          </cell>
          <cell r="R1717" t="str">
            <v>99.8</v>
          </cell>
          <cell r="S1717" t="str">
            <v>99</v>
          </cell>
          <cell r="T1717">
            <v>27912</v>
          </cell>
          <cell r="V1717" t="str">
            <v>10.4</v>
          </cell>
          <cell r="W1717" t="str">
            <v>13.2</v>
          </cell>
          <cell r="X1717" t="str">
            <v>NA</v>
          </cell>
          <cell r="Z1717" t="str">
            <v>2.8</v>
          </cell>
          <cell r="AA1717" t="str">
            <v>3.8</v>
          </cell>
          <cell r="AB1717" t="str">
            <v>NA</v>
          </cell>
          <cell r="AD1717" t="str">
            <v>99.8</v>
          </cell>
          <cell r="AE1717" t="str">
            <v>249</v>
          </cell>
          <cell r="AF1717" t="str">
            <v xml:space="preserve">  1420000</v>
          </cell>
          <cell r="AG1717" t="str">
            <v>291</v>
          </cell>
        </row>
        <row r="1718">
          <cell r="H1718" t="str">
            <v>645_B_BB04</v>
          </cell>
          <cell r="I1718">
            <v>31079</v>
          </cell>
          <cell r="K1718" t="str">
            <v>OP</v>
          </cell>
          <cell r="L1718" t="str">
            <v>EK</v>
          </cell>
          <cell r="O1718" t="str">
            <v>76822</v>
          </cell>
          <cell r="P1718">
            <v>6816</v>
          </cell>
          <cell r="Q1718">
            <v>0.01</v>
          </cell>
          <cell r="R1718" t="str">
            <v>99.7</v>
          </cell>
          <cell r="S1718" t="str">
            <v>99.7</v>
          </cell>
          <cell r="T1718">
            <v>31107</v>
          </cell>
          <cell r="V1718" t="str">
            <v>6.2</v>
          </cell>
          <cell r="W1718" t="str">
            <v>13.5</v>
          </cell>
          <cell r="X1718" t="str">
            <v>NA</v>
          </cell>
          <cell r="Z1718" t="str">
            <v>2.1</v>
          </cell>
          <cell r="AA1718" t="str">
            <v>3.2</v>
          </cell>
          <cell r="AB1718" t="str">
            <v>NA</v>
          </cell>
          <cell r="AD1718" t="str">
            <v>99.7</v>
          </cell>
          <cell r="AE1718" t="str">
            <v>130</v>
          </cell>
          <cell r="AF1718" t="str">
            <v xml:space="preserve">  2200000</v>
          </cell>
          <cell r="AG1718" t="str">
            <v>340</v>
          </cell>
        </row>
        <row r="1719">
          <cell r="H1719" t="str">
            <v>47_B_1</v>
          </cell>
          <cell r="I1719">
            <v>33178</v>
          </cell>
          <cell r="K1719" t="str">
            <v>OP</v>
          </cell>
          <cell r="L1719" t="str">
            <v>EK</v>
          </cell>
          <cell r="O1719" t="str">
            <v>1983</v>
          </cell>
          <cell r="P1719">
            <v>7532</v>
          </cell>
          <cell r="Q1719">
            <v>0.01</v>
          </cell>
          <cell r="R1719" t="str">
            <v>99.8</v>
          </cell>
          <cell r="S1719" t="str">
            <v>99.8</v>
          </cell>
          <cell r="T1719">
            <v>38657</v>
          </cell>
          <cell r="V1719" t="str">
            <v>12.0</v>
          </cell>
          <cell r="W1719" t="str">
            <v>15</v>
          </cell>
          <cell r="X1719" t="str">
            <v>NA</v>
          </cell>
          <cell r="Z1719" t="str">
            <v>0.6</v>
          </cell>
          <cell r="AA1719" t="str">
            <v>2.5</v>
          </cell>
          <cell r="AB1719" t="str">
            <v>NA</v>
          </cell>
          <cell r="AD1719" t="str">
            <v>99.5</v>
          </cell>
          <cell r="AE1719" t="str">
            <v>579</v>
          </cell>
          <cell r="AF1719" t="str">
            <v xml:space="preserve">   906000</v>
          </cell>
          <cell r="AG1719" t="str">
            <v>345</v>
          </cell>
        </row>
        <row r="1720">
          <cell r="H1720" t="str">
            <v>47_B_2</v>
          </cell>
          <cell r="I1720">
            <v>33086</v>
          </cell>
          <cell r="K1720" t="str">
            <v>OP</v>
          </cell>
          <cell r="L1720" t="str">
            <v>EK</v>
          </cell>
          <cell r="O1720" t="str">
            <v>1983</v>
          </cell>
          <cell r="P1720">
            <v>7419</v>
          </cell>
          <cell r="Q1720">
            <v>0.05</v>
          </cell>
          <cell r="R1720" t="str">
            <v>99.2</v>
          </cell>
          <cell r="S1720" t="str">
            <v>99.2</v>
          </cell>
          <cell r="T1720">
            <v>38657</v>
          </cell>
          <cell r="V1720" t="str">
            <v>12.0</v>
          </cell>
          <cell r="W1720" t="str">
            <v>15</v>
          </cell>
          <cell r="X1720" t="str">
            <v>NA</v>
          </cell>
          <cell r="Z1720" t="str">
            <v>0.6</v>
          </cell>
          <cell r="AA1720" t="str">
            <v>2.5</v>
          </cell>
          <cell r="AB1720" t="str">
            <v>NA</v>
          </cell>
          <cell r="AD1720" t="str">
            <v>99.5</v>
          </cell>
          <cell r="AE1720" t="str">
            <v>579</v>
          </cell>
          <cell r="AF1720" t="str">
            <v xml:space="preserve">   906000</v>
          </cell>
          <cell r="AG1720" t="str">
            <v>345</v>
          </cell>
        </row>
        <row r="1721">
          <cell r="H1721" t="str">
            <v>47_B_3</v>
          </cell>
          <cell r="I1721">
            <v>32994</v>
          </cell>
          <cell r="K1721" t="str">
            <v>OP</v>
          </cell>
          <cell r="L1721" t="str">
            <v>EK</v>
          </cell>
          <cell r="O1721" t="str">
            <v>1983</v>
          </cell>
          <cell r="P1721">
            <v>8226</v>
          </cell>
          <cell r="Q1721">
            <v>0.01</v>
          </cell>
          <cell r="R1721" t="str">
            <v>99.8</v>
          </cell>
          <cell r="S1721" t="str">
            <v>99.8</v>
          </cell>
          <cell r="T1721">
            <v>38657</v>
          </cell>
          <cell r="V1721" t="str">
            <v>12.0</v>
          </cell>
          <cell r="W1721" t="str">
            <v>15</v>
          </cell>
          <cell r="X1721" t="str">
            <v>NA</v>
          </cell>
          <cell r="Z1721" t="str">
            <v>0.6</v>
          </cell>
          <cell r="AA1721" t="str">
            <v>2.5</v>
          </cell>
          <cell r="AB1721" t="str">
            <v>NA</v>
          </cell>
          <cell r="AD1721" t="str">
            <v>99.5</v>
          </cell>
          <cell r="AE1721" t="str">
            <v>579</v>
          </cell>
          <cell r="AF1721" t="str">
            <v xml:space="preserve">   906000</v>
          </cell>
          <cell r="AG1721" t="str">
            <v>345</v>
          </cell>
        </row>
        <row r="1722">
          <cell r="H1722" t="str">
            <v>47_B_4</v>
          </cell>
          <cell r="I1722">
            <v>33239</v>
          </cell>
          <cell r="K1722" t="str">
            <v>OP</v>
          </cell>
          <cell r="L1722" t="str">
            <v>EK</v>
          </cell>
          <cell r="O1722" t="str">
            <v>1983</v>
          </cell>
          <cell r="P1722">
            <v>8206</v>
          </cell>
          <cell r="Q1722">
            <v>0.01</v>
          </cell>
          <cell r="R1722" t="str">
            <v>99.8</v>
          </cell>
          <cell r="S1722" t="str">
            <v>99.8</v>
          </cell>
          <cell r="T1722">
            <v>38657</v>
          </cell>
          <cell r="V1722" t="str">
            <v>12.0</v>
          </cell>
          <cell r="W1722" t="str">
            <v>15</v>
          </cell>
          <cell r="X1722" t="str">
            <v>NA</v>
          </cell>
          <cell r="Z1722" t="str">
            <v>0.6</v>
          </cell>
          <cell r="AA1722" t="str">
            <v>2.5</v>
          </cell>
          <cell r="AB1722" t="str">
            <v>NA</v>
          </cell>
          <cell r="AD1722" t="str">
            <v>99.5</v>
          </cell>
          <cell r="AE1722" t="str">
            <v>579</v>
          </cell>
          <cell r="AF1722" t="str">
            <v xml:space="preserve">   906000</v>
          </cell>
          <cell r="AG1722" t="str">
            <v>345</v>
          </cell>
        </row>
        <row r="1723">
          <cell r="H1723" t="str">
            <v>47_B_5</v>
          </cell>
          <cell r="I1723">
            <v>27912</v>
          </cell>
          <cell r="K1723" t="str">
            <v>OP</v>
          </cell>
          <cell r="L1723" t="str">
            <v>EK</v>
          </cell>
          <cell r="O1723" t="str">
            <v>13000</v>
          </cell>
          <cell r="P1723">
            <v>7832</v>
          </cell>
          <cell r="Q1723">
            <v>0.02</v>
          </cell>
          <cell r="R1723" t="str">
            <v>99.7</v>
          </cell>
          <cell r="S1723" t="str">
            <v>99.7</v>
          </cell>
          <cell r="T1723">
            <v>38626</v>
          </cell>
          <cell r="V1723" t="str">
            <v>20.0</v>
          </cell>
          <cell r="X1723" t="str">
            <v>NA</v>
          </cell>
          <cell r="Z1723" t="str">
            <v>1.5</v>
          </cell>
          <cell r="AB1723" t="str">
            <v>NA</v>
          </cell>
          <cell r="AD1723" t="str">
            <v>99.5</v>
          </cell>
          <cell r="AE1723" t="str">
            <v>686</v>
          </cell>
          <cell r="AF1723" t="str">
            <v xml:space="preserve">  2000000</v>
          </cell>
          <cell r="AG1723" t="str">
            <v>300</v>
          </cell>
        </row>
        <row r="1724">
          <cell r="H1724" t="str">
            <v>50_B_1</v>
          </cell>
          <cell r="I1724">
            <v>28460</v>
          </cell>
          <cell r="K1724" t="str">
            <v>OP</v>
          </cell>
          <cell r="L1724" t="str">
            <v>EK</v>
          </cell>
          <cell r="O1724" t="str">
            <v>9000</v>
          </cell>
          <cell r="P1724">
            <v>8428</v>
          </cell>
          <cell r="Q1724">
            <v>0.01</v>
          </cell>
          <cell r="R1724" t="str">
            <v>99.8</v>
          </cell>
          <cell r="S1724" t="str">
            <v>99.8</v>
          </cell>
          <cell r="T1724">
            <v>38626</v>
          </cell>
          <cell r="V1724" t="str">
            <v>30.0</v>
          </cell>
          <cell r="X1724" t="str">
            <v>NA</v>
          </cell>
          <cell r="Z1724" t="str">
            <v>0.7</v>
          </cell>
          <cell r="AB1724" t="str">
            <v>NA</v>
          </cell>
          <cell r="AD1724" t="str">
            <v>99.6</v>
          </cell>
          <cell r="AE1724" t="str">
            <v>133</v>
          </cell>
          <cell r="AF1724" t="str">
            <v xml:space="preserve">   575000</v>
          </cell>
          <cell r="AG1724" t="str">
            <v>320</v>
          </cell>
        </row>
        <row r="1725">
          <cell r="H1725" t="str">
            <v>50_B_2</v>
          </cell>
          <cell r="I1725">
            <v>28338</v>
          </cell>
          <cell r="K1725" t="str">
            <v>OP</v>
          </cell>
          <cell r="L1725" t="str">
            <v>EK</v>
          </cell>
          <cell r="O1725" t="str">
            <v>9000</v>
          </cell>
          <cell r="P1725">
            <v>8248</v>
          </cell>
          <cell r="Q1725">
            <v>0.01</v>
          </cell>
          <cell r="R1725" t="str">
            <v>99.8</v>
          </cell>
          <cell r="S1725" t="str">
            <v>99.8</v>
          </cell>
          <cell r="T1725">
            <v>38626</v>
          </cell>
          <cell r="V1725" t="str">
            <v>30.0</v>
          </cell>
          <cell r="X1725" t="str">
            <v>NA</v>
          </cell>
          <cell r="Z1725" t="str">
            <v>0.7</v>
          </cell>
          <cell r="AB1725" t="str">
            <v>NA</v>
          </cell>
          <cell r="AD1725" t="str">
            <v>99.6</v>
          </cell>
          <cell r="AE1725" t="str">
            <v>133</v>
          </cell>
          <cell r="AF1725" t="str">
            <v xml:space="preserve">   575000</v>
          </cell>
          <cell r="AG1725" t="str">
            <v>320</v>
          </cell>
        </row>
        <row r="1726">
          <cell r="H1726" t="str">
            <v>50_B_3</v>
          </cell>
          <cell r="I1726">
            <v>28246</v>
          </cell>
          <cell r="K1726" t="str">
            <v>OP</v>
          </cell>
          <cell r="L1726" t="str">
            <v>EK</v>
          </cell>
          <cell r="O1726" t="str">
            <v>9000</v>
          </cell>
          <cell r="P1726">
            <v>7827</v>
          </cell>
          <cell r="Q1726">
            <v>0.03</v>
          </cell>
          <cell r="R1726" t="str">
            <v>99.5</v>
          </cell>
          <cell r="S1726" t="str">
            <v>99.5</v>
          </cell>
          <cell r="T1726">
            <v>38626</v>
          </cell>
          <cell r="V1726" t="str">
            <v>30.0</v>
          </cell>
          <cell r="X1726" t="str">
            <v>NA</v>
          </cell>
          <cell r="Z1726" t="str">
            <v>0.7</v>
          </cell>
          <cell r="AB1726" t="str">
            <v>NA</v>
          </cell>
          <cell r="AD1726" t="str">
            <v>99.6</v>
          </cell>
          <cell r="AE1726" t="str">
            <v>133</v>
          </cell>
          <cell r="AF1726" t="str">
            <v xml:space="preserve">   575000</v>
          </cell>
          <cell r="AG1726" t="str">
            <v>320</v>
          </cell>
        </row>
        <row r="1727">
          <cell r="H1727" t="str">
            <v>50_B_4</v>
          </cell>
          <cell r="I1727">
            <v>28277</v>
          </cell>
          <cell r="K1727" t="str">
            <v>OP</v>
          </cell>
          <cell r="L1727" t="str">
            <v>EK</v>
          </cell>
          <cell r="O1727" t="str">
            <v>9000</v>
          </cell>
          <cell r="P1727">
            <v>8393</v>
          </cell>
          <cell r="Q1727">
            <v>0.01</v>
          </cell>
          <cell r="R1727" t="str">
            <v>99.9</v>
          </cell>
          <cell r="S1727" t="str">
            <v>99.9</v>
          </cell>
          <cell r="T1727">
            <v>38626</v>
          </cell>
          <cell r="V1727" t="str">
            <v>30.0</v>
          </cell>
          <cell r="X1727" t="str">
            <v>NA</v>
          </cell>
          <cell r="Z1727" t="str">
            <v>0.7</v>
          </cell>
          <cell r="AB1727" t="str">
            <v>NA</v>
          </cell>
          <cell r="AD1727" t="str">
            <v>99.6</v>
          </cell>
          <cell r="AE1727" t="str">
            <v>133</v>
          </cell>
          <cell r="AF1727" t="str">
            <v xml:space="preserve">   575000</v>
          </cell>
          <cell r="AG1727" t="str">
            <v>320</v>
          </cell>
        </row>
        <row r="1728">
          <cell r="H1728" t="str">
            <v>50_B_5</v>
          </cell>
          <cell r="I1728">
            <v>28369</v>
          </cell>
          <cell r="K1728" t="str">
            <v>OP</v>
          </cell>
          <cell r="L1728" t="str">
            <v>EK</v>
          </cell>
          <cell r="O1728" t="str">
            <v>9000</v>
          </cell>
          <cell r="P1728">
            <v>8035</v>
          </cell>
          <cell r="Q1728">
            <v>0.01</v>
          </cell>
          <cell r="R1728" t="str">
            <v>99.9</v>
          </cell>
          <cell r="S1728" t="str">
            <v>99.9</v>
          </cell>
          <cell r="T1728">
            <v>38687</v>
          </cell>
          <cell r="V1728" t="str">
            <v>30.0</v>
          </cell>
          <cell r="X1728" t="str">
            <v>NA</v>
          </cell>
          <cell r="Z1728" t="str">
            <v>0.7</v>
          </cell>
          <cell r="AB1728" t="str">
            <v>NA</v>
          </cell>
          <cell r="AD1728" t="str">
            <v>99.6</v>
          </cell>
          <cell r="AE1728" t="str">
            <v>133</v>
          </cell>
          <cell r="AF1728" t="str">
            <v xml:space="preserve">   575000</v>
          </cell>
          <cell r="AG1728" t="str">
            <v>320</v>
          </cell>
        </row>
        <row r="1729">
          <cell r="H1729" t="str">
            <v>50_B_6</v>
          </cell>
          <cell r="I1729">
            <v>28430</v>
          </cell>
          <cell r="K1729" t="str">
            <v>OP</v>
          </cell>
          <cell r="L1729" t="str">
            <v>EK</v>
          </cell>
          <cell r="O1729" t="str">
            <v>9000</v>
          </cell>
          <cell r="P1729">
            <v>8187</v>
          </cell>
          <cell r="Q1729">
            <v>0.01</v>
          </cell>
          <cell r="R1729" t="str">
            <v>99.9</v>
          </cell>
          <cell r="S1729" t="str">
            <v>99.9</v>
          </cell>
          <cell r="T1729">
            <v>38626</v>
          </cell>
          <cell r="V1729" t="str">
            <v>30.0</v>
          </cell>
          <cell r="X1729" t="str">
            <v>NA</v>
          </cell>
          <cell r="Z1729" t="str">
            <v>0.7</v>
          </cell>
          <cell r="AB1729" t="str">
            <v>NA</v>
          </cell>
          <cell r="AD1729" t="str">
            <v>99.6</v>
          </cell>
          <cell r="AE1729" t="str">
            <v>133</v>
          </cell>
          <cell r="AF1729" t="str">
            <v xml:space="preserve">   575000</v>
          </cell>
          <cell r="AG1729" t="str">
            <v>320</v>
          </cell>
        </row>
        <row r="1730">
          <cell r="H1730" t="str">
            <v>50_B_7</v>
          </cell>
          <cell r="I1730">
            <v>29921</v>
          </cell>
          <cell r="K1730" t="str">
            <v>OP</v>
          </cell>
          <cell r="L1730" t="str">
            <v>EK</v>
          </cell>
          <cell r="M1730" t="str">
            <v>WS</v>
          </cell>
          <cell r="O1730" t="str">
            <v>57593</v>
          </cell>
          <cell r="P1730">
            <v>6164</v>
          </cell>
          <cell r="Q1730">
            <v>0.01</v>
          </cell>
          <cell r="R1730" t="str">
            <v>99.9</v>
          </cell>
          <cell r="S1730" t="str">
            <v>99.9</v>
          </cell>
          <cell r="T1730">
            <v>38322</v>
          </cell>
          <cell r="V1730" t="str">
            <v>20.0</v>
          </cell>
          <cell r="X1730" t="str">
            <v>NA</v>
          </cell>
          <cell r="Z1730" t="str">
            <v>4.0</v>
          </cell>
          <cell r="AB1730" t="str">
            <v>NA</v>
          </cell>
          <cell r="AD1730" t="str">
            <v>99.9</v>
          </cell>
          <cell r="AE1730" t="str">
            <v>65</v>
          </cell>
          <cell r="AF1730" t="str">
            <v xml:space="preserve">  1624000</v>
          </cell>
          <cell r="AG1730" t="str">
            <v>175</v>
          </cell>
        </row>
        <row r="1731">
          <cell r="H1731" t="str">
            <v>50_B_8</v>
          </cell>
          <cell r="I1731">
            <v>28491</v>
          </cell>
          <cell r="K1731" t="str">
            <v>OP</v>
          </cell>
          <cell r="L1731" t="str">
            <v>WS</v>
          </cell>
          <cell r="O1731" t="str">
            <v>50352</v>
          </cell>
          <cell r="P1731">
            <v>7693</v>
          </cell>
          <cell r="Q1731">
            <v>0.04</v>
          </cell>
          <cell r="R1731" t="str">
            <v>99.5</v>
          </cell>
          <cell r="S1731" t="str">
            <v>99.5</v>
          </cell>
          <cell r="T1731">
            <v>38504</v>
          </cell>
          <cell r="V1731" t="str">
            <v>25.0</v>
          </cell>
          <cell r="X1731" t="str">
            <v>NA</v>
          </cell>
          <cell r="Z1731" t="str">
            <v>4.5</v>
          </cell>
          <cell r="AB1731" t="str">
            <v>NA</v>
          </cell>
          <cell r="AD1731" t="str">
            <v>99.6</v>
          </cell>
          <cell r="AE1731" t="str">
            <v>385</v>
          </cell>
          <cell r="AF1731" t="str">
            <v xml:space="preserve">  1473000</v>
          </cell>
          <cell r="AG1731" t="str">
            <v>175</v>
          </cell>
        </row>
        <row r="1732">
          <cell r="H1732" t="str">
            <v>1378_B_1</v>
          </cell>
          <cell r="I1732">
            <v>30621</v>
          </cell>
          <cell r="K1732" t="str">
            <v>OP</v>
          </cell>
          <cell r="L1732" t="str">
            <v>EK</v>
          </cell>
          <cell r="M1732" t="str">
            <v>WS</v>
          </cell>
          <cell r="O1732" t="str">
            <v>126350</v>
          </cell>
          <cell r="P1732">
            <v>7498</v>
          </cell>
          <cell r="Q1732">
            <v>7.0000000000000007E-2</v>
          </cell>
          <cell r="R1732" t="str">
            <v>96.5</v>
          </cell>
          <cell r="S1732" t="str">
            <v>96.5</v>
          </cell>
          <cell r="T1732">
            <v>38687</v>
          </cell>
          <cell r="V1732" t="str">
            <v>13.0</v>
          </cell>
          <cell r="X1732" t="str">
            <v>NA</v>
          </cell>
          <cell r="Z1732" t="str">
            <v>3.2</v>
          </cell>
          <cell r="AB1732" t="str">
            <v>NA</v>
          </cell>
          <cell r="AD1732" t="str">
            <v>99.9</v>
          </cell>
          <cell r="AE1732" t="str">
            <v>56</v>
          </cell>
          <cell r="AF1732" t="str">
            <v xml:space="preserve">  2100000</v>
          </cell>
          <cell r="AG1732" t="str">
            <v>170</v>
          </cell>
        </row>
        <row r="1733">
          <cell r="H1733" t="str">
            <v>1378_B_2</v>
          </cell>
          <cell r="I1733">
            <v>30651</v>
          </cell>
          <cell r="K1733" t="str">
            <v>OP</v>
          </cell>
          <cell r="L1733" t="str">
            <v>EK</v>
          </cell>
          <cell r="M1733" t="str">
            <v>WS</v>
          </cell>
          <cell r="O1733" t="str">
            <v>126350</v>
          </cell>
          <cell r="P1733">
            <v>8499</v>
          </cell>
          <cell r="Q1733">
            <v>7.0000000000000007E-2</v>
          </cell>
          <cell r="R1733" t="str">
            <v>96.5</v>
          </cell>
          <cell r="S1733" t="str">
            <v>96.5</v>
          </cell>
          <cell r="T1733">
            <v>38687</v>
          </cell>
          <cell r="V1733" t="str">
            <v>13.0</v>
          </cell>
          <cell r="X1733" t="str">
            <v>NA</v>
          </cell>
          <cell r="Z1733" t="str">
            <v>3.2</v>
          </cell>
          <cell r="AB1733" t="str">
            <v>NA</v>
          </cell>
          <cell r="AD1733" t="str">
            <v>99.9</v>
          </cell>
          <cell r="AE1733" t="str">
            <v>56</v>
          </cell>
          <cell r="AF1733" t="str">
            <v xml:space="preserve">  2100000</v>
          </cell>
          <cell r="AG1733" t="str">
            <v>170</v>
          </cell>
        </row>
        <row r="1734">
          <cell r="H1734" t="str">
            <v>1378_B_3</v>
          </cell>
          <cell r="I1734">
            <v>29738</v>
          </cell>
          <cell r="K1734" t="str">
            <v>OP</v>
          </cell>
          <cell r="L1734" t="str">
            <v>EK</v>
          </cell>
          <cell r="O1734" t="str">
            <v>38000</v>
          </cell>
          <cell r="P1734">
            <v>5859</v>
          </cell>
          <cell r="Q1734">
            <v>0.04</v>
          </cell>
          <cell r="R1734" t="str">
            <v>97.7</v>
          </cell>
          <cell r="S1734" t="str">
            <v>97.7</v>
          </cell>
          <cell r="T1734">
            <v>38687</v>
          </cell>
          <cell r="V1734" t="str">
            <v>12.0</v>
          </cell>
          <cell r="X1734" t="str">
            <v>NA</v>
          </cell>
          <cell r="Z1734" t="str">
            <v>2.0</v>
          </cell>
          <cell r="AB1734" t="str">
            <v>NA</v>
          </cell>
          <cell r="AD1734" t="str">
            <v>99.6</v>
          </cell>
          <cell r="AE1734" t="str">
            <v>100</v>
          </cell>
          <cell r="AF1734" t="str">
            <v xml:space="preserve">  3882000</v>
          </cell>
          <cell r="AG1734" t="str">
            <v>300</v>
          </cell>
        </row>
        <row r="1735">
          <cell r="H1735" t="str">
            <v>1379_B_1</v>
          </cell>
          <cell r="I1735">
            <v>29738</v>
          </cell>
          <cell r="K1735" t="str">
            <v>OP</v>
          </cell>
          <cell r="L1735" t="str">
            <v>MC</v>
          </cell>
          <cell r="M1735" t="str">
            <v>BR</v>
          </cell>
          <cell r="O1735" t="str">
            <v>8570</v>
          </cell>
          <cell r="P1735">
            <v>8050</v>
          </cell>
          <cell r="Q1735">
            <v>0.04</v>
          </cell>
          <cell r="R1735" t="str">
            <v>99.3</v>
          </cell>
          <cell r="S1735" t="str">
            <v>99.3</v>
          </cell>
          <cell r="T1735">
            <v>38443</v>
          </cell>
          <cell r="V1735" t="str">
            <v>10.0</v>
          </cell>
          <cell r="X1735" t="str">
            <v>NA</v>
          </cell>
          <cell r="Z1735" t="str">
            <v>0.7</v>
          </cell>
          <cell r="AB1735" t="str">
            <v>NA</v>
          </cell>
          <cell r="AD1735" t="str">
            <v>99.5</v>
          </cell>
          <cell r="AE1735" t="str">
            <v>25</v>
          </cell>
          <cell r="AF1735" t="str">
            <v xml:space="preserve">   585000</v>
          </cell>
          <cell r="AG1735" t="str">
            <v>325</v>
          </cell>
        </row>
        <row r="1736">
          <cell r="H1736" t="str">
            <v>1379_B_10</v>
          </cell>
          <cell r="I1736">
            <v>29768</v>
          </cell>
          <cell r="K1736" t="str">
            <v>OP</v>
          </cell>
          <cell r="L1736" t="str">
            <v>BR</v>
          </cell>
          <cell r="O1736" t="str">
            <v>8570</v>
          </cell>
          <cell r="P1736">
            <v>6905</v>
          </cell>
          <cell r="Q1736">
            <v>0.01</v>
          </cell>
          <cell r="R1736" t="str">
            <v>99.9</v>
          </cell>
          <cell r="S1736" t="str">
            <v>99.9</v>
          </cell>
          <cell r="T1736">
            <v>38412</v>
          </cell>
          <cell r="V1736" t="str">
            <v>10.0</v>
          </cell>
          <cell r="X1736" t="str">
            <v>NA</v>
          </cell>
          <cell r="Z1736" t="str">
            <v>0.7</v>
          </cell>
          <cell r="AB1736" t="str">
            <v>NA</v>
          </cell>
          <cell r="AD1736" t="str">
            <v>99.5</v>
          </cell>
          <cell r="AE1736" t="str">
            <v>25</v>
          </cell>
          <cell r="AF1736" t="str">
            <v xml:space="preserve">   585000</v>
          </cell>
          <cell r="AG1736" t="str">
            <v>325</v>
          </cell>
        </row>
        <row r="1737">
          <cell r="H1737" t="str">
            <v>1379_B_2</v>
          </cell>
          <cell r="I1737">
            <v>29646</v>
          </cell>
          <cell r="K1737" t="str">
            <v>OP</v>
          </cell>
          <cell r="L1737" t="str">
            <v>MC</v>
          </cell>
          <cell r="M1737" t="str">
            <v>BR</v>
          </cell>
          <cell r="O1737" t="str">
            <v>8570</v>
          </cell>
          <cell r="P1737">
            <v>8105</v>
          </cell>
          <cell r="Q1737">
            <v>0.04</v>
          </cell>
          <cell r="R1737" t="str">
            <v>99.3</v>
          </cell>
          <cell r="S1737" t="str">
            <v>99.3</v>
          </cell>
          <cell r="T1737">
            <v>38443</v>
          </cell>
          <cell r="V1737" t="str">
            <v>10.0</v>
          </cell>
          <cell r="X1737" t="str">
            <v>NA</v>
          </cell>
          <cell r="Z1737" t="str">
            <v>0.7</v>
          </cell>
          <cell r="AB1737" t="str">
            <v>NA</v>
          </cell>
          <cell r="AD1737" t="str">
            <v>99.5</v>
          </cell>
          <cell r="AE1737" t="str">
            <v>25</v>
          </cell>
          <cell r="AF1737" t="str">
            <v xml:space="preserve">   585000</v>
          </cell>
          <cell r="AG1737" t="str">
            <v>325</v>
          </cell>
        </row>
        <row r="1738">
          <cell r="H1738" t="str">
            <v>1379_B_3</v>
          </cell>
          <cell r="I1738">
            <v>29526</v>
          </cell>
          <cell r="K1738" t="str">
            <v>OP</v>
          </cell>
          <cell r="L1738" t="str">
            <v>MC</v>
          </cell>
          <cell r="M1738" t="str">
            <v>BR</v>
          </cell>
          <cell r="O1738" t="str">
            <v>8570</v>
          </cell>
          <cell r="P1738">
            <v>7273</v>
          </cell>
          <cell r="Q1738">
            <v>0.04</v>
          </cell>
          <cell r="R1738" t="str">
            <v>99.3</v>
          </cell>
          <cell r="S1738" t="str">
            <v>99.3</v>
          </cell>
          <cell r="T1738">
            <v>38443</v>
          </cell>
          <cell r="V1738" t="str">
            <v>10.0</v>
          </cell>
          <cell r="X1738" t="str">
            <v>NA</v>
          </cell>
          <cell r="Z1738" t="str">
            <v>0.7</v>
          </cell>
          <cell r="AB1738" t="str">
            <v>NA</v>
          </cell>
          <cell r="AD1738" t="str">
            <v>99.5</v>
          </cell>
          <cell r="AE1738" t="str">
            <v>25</v>
          </cell>
          <cell r="AF1738" t="str">
            <v xml:space="preserve">   585000</v>
          </cell>
          <cell r="AG1738" t="str">
            <v>325</v>
          </cell>
        </row>
        <row r="1739">
          <cell r="H1739" t="str">
            <v>1379_B_4</v>
          </cell>
          <cell r="I1739">
            <v>29342</v>
          </cell>
          <cell r="K1739" t="str">
            <v>OP</v>
          </cell>
          <cell r="L1739" t="str">
            <v>MC</v>
          </cell>
          <cell r="M1739" t="str">
            <v>BR</v>
          </cell>
          <cell r="O1739" t="str">
            <v>8570</v>
          </cell>
          <cell r="P1739">
            <v>8728</v>
          </cell>
          <cell r="Q1739">
            <v>0.04</v>
          </cell>
          <cell r="R1739" t="str">
            <v>99.3</v>
          </cell>
          <cell r="S1739" t="str">
            <v>99.3</v>
          </cell>
          <cell r="T1739">
            <v>38443</v>
          </cell>
          <cell r="V1739" t="str">
            <v>10.0</v>
          </cell>
          <cell r="X1739" t="str">
            <v>NA</v>
          </cell>
          <cell r="Z1739" t="str">
            <v>0.7</v>
          </cell>
          <cell r="AB1739" t="str">
            <v>NA</v>
          </cell>
          <cell r="AD1739" t="str">
            <v>99.5</v>
          </cell>
          <cell r="AE1739" t="str">
            <v>25</v>
          </cell>
          <cell r="AF1739" t="str">
            <v xml:space="preserve">   585000</v>
          </cell>
          <cell r="AG1739" t="str">
            <v>325</v>
          </cell>
        </row>
        <row r="1740">
          <cell r="H1740" t="str">
            <v>1379_B_5</v>
          </cell>
          <cell r="I1740">
            <v>29160</v>
          </cell>
          <cell r="K1740" t="str">
            <v>OP</v>
          </cell>
          <cell r="L1740" t="str">
            <v>MC</v>
          </cell>
          <cell r="M1740" t="str">
            <v>BR</v>
          </cell>
          <cell r="O1740" t="str">
            <v>8570</v>
          </cell>
          <cell r="P1740">
            <v>8760</v>
          </cell>
          <cell r="Q1740">
            <v>0.04</v>
          </cell>
          <cell r="R1740" t="str">
            <v>99.3</v>
          </cell>
          <cell r="S1740" t="str">
            <v>99.3</v>
          </cell>
          <cell r="T1740">
            <v>38443</v>
          </cell>
          <cell r="V1740" t="str">
            <v>10.0</v>
          </cell>
          <cell r="X1740" t="str">
            <v>NA</v>
          </cell>
          <cell r="Z1740" t="str">
            <v>0.7</v>
          </cell>
          <cell r="AB1740" t="str">
            <v>NA</v>
          </cell>
          <cell r="AD1740" t="str">
            <v>99.5</v>
          </cell>
          <cell r="AE1740" t="str">
            <v>25</v>
          </cell>
          <cell r="AF1740" t="str">
            <v xml:space="preserve">   585000</v>
          </cell>
          <cell r="AG1740" t="str">
            <v>325</v>
          </cell>
        </row>
        <row r="1741">
          <cell r="H1741" t="str">
            <v>1379_B_6</v>
          </cell>
          <cell r="I1741">
            <v>29252</v>
          </cell>
          <cell r="K1741" t="str">
            <v>OP</v>
          </cell>
          <cell r="L1741" t="str">
            <v>MC</v>
          </cell>
          <cell r="M1741" t="str">
            <v>BR</v>
          </cell>
          <cell r="O1741" t="str">
            <v>8570</v>
          </cell>
          <cell r="P1741">
            <v>8760</v>
          </cell>
          <cell r="Q1741">
            <v>0.05</v>
          </cell>
          <cell r="R1741" t="str">
            <v>99.1</v>
          </cell>
          <cell r="S1741" t="str">
            <v>99.1</v>
          </cell>
          <cell r="T1741">
            <v>38412</v>
          </cell>
          <cell r="V1741" t="str">
            <v>10.0</v>
          </cell>
          <cell r="X1741" t="str">
            <v>NA</v>
          </cell>
          <cell r="Z1741" t="str">
            <v>0.7</v>
          </cell>
          <cell r="AB1741" t="str">
            <v>NA</v>
          </cell>
          <cell r="AD1741" t="str">
            <v>99.5</v>
          </cell>
          <cell r="AE1741" t="str">
            <v>25</v>
          </cell>
          <cell r="AF1741" t="str">
            <v xml:space="preserve">   585000</v>
          </cell>
          <cell r="AG1741" t="str">
            <v>325</v>
          </cell>
        </row>
        <row r="1742">
          <cell r="H1742" t="str">
            <v>1379_B_7</v>
          </cell>
          <cell r="I1742">
            <v>29403</v>
          </cell>
          <cell r="K1742" t="str">
            <v>OP</v>
          </cell>
          <cell r="L1742" t="str">
            <v>MC</v>
          </cell>
          <cell r="M1742" t="str">
            <v>BR</v>
          </cell>
          <cell r="O1742" t="str">
            <v>8570</v>
          </cell>
          <cell r="P1742">
            <v>7703</v>
          </cell>
          <cell r="Q1742">
            <v>0.05</v>
          </cell>
          <cell r="R1742" t="str">
            <v>99.1</v>
          </cell>
          <cell r="S1742" t="str">
            <v>99.1</v>
          </cell>
          <cell r="T1742">
            <v>38412</v>
          </cell>
          <cell r="V1742" t="str">
            <v>10.0</v>
          </cell>
          <cell r="X1742" t="str">
            <v>NA</v>
          </cell>
          <cell r="Z1742" t="str">
            <v>0.7</v>
          </cell>
          <cell r="AB1742" t="str">
            <v>NA</v>
          </cell>
          <cell r="AD1742" t="str">
            <v>99.5</v>
          </cell>
          <cell r="AE1742" t="str">
            <v>25</v>
          </cell>
          <cell r="AF1742" t="str">
            <v xml:space="preserve">   585000</v>
          </cell>
          <cell r="AG1742" t="str">
            <v>325</v>
          </cell>
        </row>
        <row r="1743">
          <cell r="H1743" t="str">
            <v>1379_B_8</v>
          </cell>
          <cell r="I1743">
            <v>29618</v>
          </cell>
          <cell r="K1743" t="str">
            <v>OP</v>
          </cell>
          <cell r="L1743" t="str">
            <v>MC</v>
          </cell>
          <cell r="M1743" t="str">
            <v>BR</v>
          </cell>
          <cell r="O1743" t="str">
            <v>8570</v>
          </cell>
          <cell r="P1743">
            <v>8419</v>
          </cell>
          <cell r="Q1743">
            <v>0.05</v>
          </cell>
          <cell r="R1743" t="str">
            <v>99.1</v>
          </cell>
          <cell r="S1743" t="str">
            <v>99.1</v>
          </cell>
          <cell r="T1743">
            <v>38412</v>
          </cell>
          <cell r="V1743" t="str">
            <v>10.0</v>
          </cell>
          <cell r="X1743" t="str">
            <v>NA</v>
          </cell>
          <cell r="Z1743" t="str">
            <v>0.7</v>
          </cell>
          <cell r="AB1743" t="str">
            <v>NA</v>
          </cell>
          <cell r="AD1743" t="str">
            <v>99.5</v>
          </cell>
          <cell r="AE1743" t="str">
            <v>25</v>
          </cell>
          <cell r="AF1743" t="str">
            <v xml:space="preserve">   585000</v>
          </cell>
          <cell r="AG1743" t="str">
            <v>325</v>
          </cell>
        </row>
        <row r="1744">
          <cell r="H1744" t="str">
            <v>1379_B_9</v>
          </cell>
          <cell r="I1744">
            <v>29677</v>
          </cell>
          <cell r="K1744" t="str">
            <v>OP</v>
          </cell>
          <cell r="L1744" t="str">
            <v>MC</v>
          </cell>
          <cell r="M1744" t="str">
            <v>BR</v>
          </cell>
          <cell r="O1744" t="str">
            <v>8570</v>
          </cell>
          <cell r="P1744">
            <v>8419</v>
          </cell>
          <cell r="Q1744">
            <v>0.05</v>
          </cell>
          <cell r="R1744" t="str">
            <v>99.1</v>
          </cell>
          <cell r="S1744" t="str">
            <v>99.1</v>
          </cell>
          <cell r="T1744">
            <v>38412</v>
          </cell>
          <cell r="V1744" t="str">
            <v>10.0</v>
          </cell>
          <cell r="X1744" t="str">
            <v>NA</v>
          </cell>
          <cell r="Z1744" t="str">
            <v>0.7</v>
          </cell>
          <cell r="AB1744" t="str">
            <v>NA</v>
          </cell>
          <cell r="AD1744" t="str">
            <v>99.5</v>
          </cell>
          <cell r="AE1744" t="str">
            <v>25</v>
          </cell>
          <cell r="AF1744" t="str">
            <v xml:space="preserve">   585000</v>
          </cell>
          <cell r="AG1744" t="str">
            <v>325</v>
          </cell>
        </row>
        <row r="1745">
          <cell r="H1745" t="str">
            <v>3393_B_1</v>
          </cell>
          <cell r="I1745">
            <v>26604</v>
          </cell>
          <cell r="K1745" t="str">
            <v>OP</v>
          </cell>
          <cell r="L1745" t="str">
            <v>EK</v>
          </cell>
          <cell r="O1745" t="str">
            <v>3261</v>
          </cell>
          <cell r="P1745">
            <v>7894</v>
          </cell>
          <cell r="Q1745">
            <v>0.01</v>
          </cell>
          <cell r="R1745" t="str">
            <v>99.5</v>
          </cell>
          <cell r="S1745" t="str">
            <v>99.5</v>
          </cell>
          <cell r="T1745">
            <v>38200</v>
          </cell>
          <cell r="V1745" t="str">
            <v>8.0</v>
          </cell>
          <cell r="W1745" t="str">
            <v>12.0</v>
          </cell>
          <cell r="X1745" t="str">
            <v>NA</v>
          </cell>
          <cell r="Z1745" t="str">
            <v>2.5</v>
          </cell>
          <cell r="AB1745" t="str">
            <v>NA</v>
          </cell>
          <cell r="AD1745" t="str">
            <v>99.0</v>
          </cell>
          <cell r="AE1745" t="str">
            <v>60</v>
          </cell>
          <cell r="AF1745" t="str">
            <v xml:space="preserve">  1265000</v>
          </cell>
          <cell r="AG1745" t="str">
            <v>290</v>
          </cell>
        </row>
        <row r="1746">
          <cell r="H1746" t="str">
            <v>3393_B_2</v>
          </cell>
          <cell r="I1746">
            <v>26177</v>
          </cell>
          <cell r="K1746" t="str">
            <v>OP</v>
          </cell>
          <cell r="L1746" t="str">
            <v>EK</v>
          </cell>
          <cell r="O1746" t="str">
            <v>3261</v>
          </cell>
          <cell r="P1746">
            <v>7811</v>
          </cell>
          <cell r="Q1746">
            <v>0.02</v>
          </cell>
          <cell r="R1746" t="str">
            <v>98.8</v>
          </cell>
          <cell r="S1746" t="str">
            <v>98.8</v>
          </cell>
          <cell r="T1746">
            <v>38200</v>
          </cell>
          <cell r="V1746" t="str">
            <v>8.0</v>
          </cell>
          <cell r="W1746" t="str">
            <v>12.0</v>
          </cell>
          <cell r="X1746" t="str">
            <v>NA</v>
          </cell>
          <cell r="Z1746" t="str">
            <v>2.5</v>
          </cell>
          <cell r="AB1746" t="str">
            <v>NA</v>
          </cell>
          <cell r="AD1746" t="str">
            <v>99.0</v>
          </cell>
          <cell r="AE1746" t="str">
            <v>60</v>
          </cell>
          <cell r="AF1746" t="str">
            <v xml:space="preserve">  1265000</v>
          </cell>
          <cell r="AG1746" t="str">
            <v>290</v>
          </cell>
        </row>
        <row r="1747">
          <cell r="H1747" t="str">
            <v>3393_B_3</v>
          </cell>
          <cell r="I1747">
            <v>26299</v>
          </cell>
          <cell r="K1747" t="str">
            <v>OP</v>
          </cell>
          <cell r="L1747" t="str">
            <v>EK</v>
          </cell>
          <cell r="O1747" t="str">
            <v>3261</v>
          </cell>
          <cell r="P1747">
            <v>8095</v>
          </cell>
          <cell r="Q1747">
            <v>0.01</v>
          </cell>
          <cell r="R1747" t="str">
            <v>99.4</v>
          </cell>
          <cell r="S1747" t="str">
            <v>99.4</v>
          </cell>
          <cell r="T1747">
            <v>38200</v>
          </cell>
          <cell r="V1747" t="str">
            <v>8.0</v>
          </cell>
          <cell r="W1747" t="str">
            <v>12.0</v>
          </cell>
          <cell r="X1747" t="str">
            <v>NA</v>
          </cell>
          <cell r="Z1747" t="str">
            <v>2.5</v>
          </cell>
          <cell r="AB1747" t="str">
            <v>NA</v>
          </cell>
          <cell r="AD1747" t="str">
            <v>99.0</v>
          </cell>
          <cell r="AE1747" t="str">
            <v>60</v>
          </cell>
          <cell r="AF1747" t="str">
            <v xml:space="preserve">  1265000</v>
          </cell>
          <cell r="AG1747" t="str">
            <v>290</v>
          </cell>
        </row>
        <row r="1748">
          <cell r="H1748" t="str">
            <v>3396_B_1</v>
          </cell>
          <cell r="I1748">
            <v>28460</v>
          </cell>
          <cell r="K1748" t="str">
            <v>OP</v>
          </cell>
          <cell r="L1748" t="str">
            <v>EK</v>
          </cell>
          <cell r="O1748" t="str">
            <v>27741</v>
          </cell>
          <cell r="P1748">
            <v>7884</v>
          </cell>
          <cell r="Q1748">
            <v>0.01</v>
          </cell>
          <cell r="R1748" t="str">
            <v>99.9</v>
          </cell>
          <cell r="S1748" t="str">
            <v>99.9</v>
          </cell>
          <cell r="T1748">
            <v>38261</v>
          </cell>
          <cell r="V1748" t="str">
            <v>22.0</v>
          </cell>
          <cell r="X1748" t="str">
            <v>NA</v>
          </cell>
          <cell r="Z1748" t="str">
            <v>0.6</v>
          </cell>
          <cell r="AB1748" t="str">
            <v>NA</v>
          </cell>
          <cell r="AD1748" t="str">
            <v>99.7</v>
          </cell>
          <cell r="AE1748" t="str">
            <v>401</v>
          </cell>
          <cell r="AF1748" t="str">
            <v xml:space="preserve">  2600000</v>
          </cell>
          <cell r="AG1748" t="str">
            <v>270</v>
          </cell>
        </row>
        <row r="1749">
          <cell r="H1749" t="str">
            <v>3399_B_1</v>
          </cell>
          <cell r="I1749">
            <v>30103</v>
          </cell>
          <cell r="K1749" t="str">
            <v>OP</v>
          </cell>
          <cell r="L1749" t="str">
            <v>EK</v>
          </cell>
          <cell r="O1749" t="str">
            <v>50000</v>
          </cell>
          <cell r="P1749">
            <v>7289</v>
          </cell>
          <cell r="Q1749">
            <v>0.01</v>
          </cell>
          <cell r="R1749" t="str">
            <v>99.9</v>
          </cell>
          <cell r="S1749" t="str">
            <v>99.9</v>
          </cell>
          <cell r="T1749">
            <v>38687</v>
          </cell>
          <cell r="V1749" t="str">
            <v>20.0</v>
          </cell>
          <cell r="X1749" t="str">
            <v>NA</v>
          </cell>
          <cell r="Z1749" t="str">
            <v>1.7</v>
          </cell>
          <cell r="AB1749" t="str">
            <v>NA</v>
          </cell>
          <cell r="AD1749" t="str">
            <v>99.9</v>
          </cell>
          <cell r="AE1749" t="str">
            <v>163</v>
          </cell>
          <cell r="AF1749" t="str">
            <v xml:space="preserve">  4800000</v>
          </cell>
          <cell r="AG1749" t="str">
            <v>290</v>
          </cell>
        </row>
        <row r="1750">
          <cell r="H1750" t="str">
            <v>3399_B_2</v>
          </cell>
          <cell r="I1750">
            <v>30103</v>
          </cell>
          <cell r="K1750" t="str">
            <v>OP</v>
          </cell>
          <cell r="L1750" t="str">
            <v>EK</v>
          </cell>
          <cell r="O1750" t="str">
            <v>50000</v>
          </cell>
          <cell r="P1750">
            <v>7245</v>
          </cell>
          <cell r="Q1750">
            <v>0.01</v>
          </cell>
          <cell r="R1750" t="str">
            <v>99.9</v>
          </cell>
          <cell r="S1750" t="str">
            <v>99.9</v>
          </cell>
          <cell r="T1750">
            <v>38687</v>
          </cell>
          <cell r="V1750" t="str">
            <v>20.0</v>
          </cell>
          <cell r="X1750" t="str">
            <v>NA</v>
          </cell>
          <cell r="Z1750" t="str">
            <v>1.7</v>
          </cell>
          <cell r="AB1750" t="str">
            <v>NA</v>
          </cell>
          <cell r="AD1750" t="str">
            <v>99.9</v>
          </cell>
          <cell r="AE1750" t="str">
            <v>163</v>
          </cell>
          <cell r="AF1750" t="str">
            <v xml:space="preserve">  4800000</v>
          </cell>
          <cell r="AG1750" t="str">
            <v>290</v>
          </cell>
        </row>
        <row r="1751">
          <cell r="H1751" t="str">
            <v>3403_B_1</v>
          </cell>
          <cell r="I1751">
            <v>28887</v>
          </cell>
          <cell r="K1751" t="str">
            <v>OP</v>
          </cell>
          <cell r="L1751" t="str">
            <v>EK</v>
          </cell>
          <cell r="O1751" t="str">
            <v>6241</v>
          </cell>
          <cell r="P1751">
            <v>8323</v>
          </cell>
          <cell r="Q1751">
            <v>0.01</v>
          </cell>
          <cell r="R1751" t="str">
            <v>99.9</v>
          </cell>
          <cell r="S1751" t="str">
            <v>99.9</v>
          </cell>
          <cell r="T1751">
            <v>38322</v>
          </cell>
          <cell r="V1751" t="str">
            <v>20.0</v>
          </cell>
          <cell r="X1751" t="str">
            <v>NA</v>
          </cell>
          <cell r="Z1751" t="str">
            <v>1.0</v>
          </cell>
          <cell r="AB1751" t="str">
            <v>NA</v>
          </cell>
          <cell r="AD1751" t="str">
            <v>99.5</v>
          </cell>
          <cell r="AE1751" t="str">
            <v>152</v>
          </cell>
          <cell r="AF1751" t="str">
            <v xml:space="preserve">   920000</v>
          </cell>
          <cell r="AG1751" t="str">
            <v>305</v>
          </cell>
        </row>
        <row r="1752">
          <cell r="H1752" t="str">
            <v>3403_B_2</v>
          </cell>
          <cell r="I1752">
            <v>28734</v>
          </cell>
          <cell r="K1752" t="str">
            <v>OP</v>
          </cell>
          <cell r="L1752" t="str">
            <v>EK</v>
          </cell>
          <cell r="O1752" t="str">
            <v>6241</v>
          </cell>
          <cell r="P1752">
            <v>7912</v>
          </cell>
          <cell r="Q1752">
            <v>0.01</v>
          </cell>
          <cell r="R1752" t="str">
            <v>99.9</v>
          </cell>
          <cell r="S1752" t="str">
            <v>99.9</v>
          </cell>
          <cell r="T1752">
            <v>38322</v>
          </cell>
          <cell r="V1752" t="str">
            <v>20.0</v>
          </cell>
          <cell r="X1752" t="str">
            <v>NA</v>
          </cell>
          <cell r="Z1752" t="str">
            <v>1.0</v>
          </cell>
          <cell r="AB1752" t="str">
            <v>NA</v>
          </cell>
          <cell r="AD1752" t="str">
            <v>99.5</v>
          </cell>
          <cell r="AE1752" t="str">
            <v>152</v>
          </cell>
          <cell r="AF1752" t="str">
            <v xml:space="preserve">   920000</v>
          </cell>
          <cell r="AG1752" t="str">
            <v>305</v>
          </cell>
        </row>
        <row r="1753">
          <cell r="H1753" t="str">
            <v>3403_B_3</v>
          </cell>
          <cell r="I1753">
            <v>28856</v>
          </cell>
          <cell r="K1753" t="str">
            <v>OP</v>
          </cell>
          <cell r="L1753" t="str">
            <v>EK</v>
          </cell>
          <cell r="O1753" t="str">
            <v>6241</v>
          </cell>
          <cell r="P1753">
            <v>8120</v>
          </cell>
          <cell r="Q1753">
            <v>0.01</v>
          </cell>
          <cell r="R1753" t="str">
            <v>99.9</v>
          </cell>
          <cell r="S1753" t="str">
            <v>99.9</v>
          </cell>
          <cell r="T1753">
            <v>38322</v>
          </cell>
          <cell r="V1753" t="str">
            <v>20.0</v>
          </cell>
          <cell r="X1753" t="str">
            <v>NA</v>
          </cell>
          <cell r="Z1753" t="str">
            <v>1.0</v>
          </cell>
          <cell r="AB1753" t="str">
            <v>NA</v>
          </cell>
          <cell r="AD1753" t="str">
            <v>99.5</v>
          </cell>
          <cell r="AE1753" t="str">
            <v>165</v>
          </cell>
          <cell r="AF1753" t="str">
            <v xml:space="preserve">  1000000</v>
          </cell>
          <cell r="AG1753" t="str">
            <v>290</v>
          </cell>
        </row>
        <row r="1754">
          <cell r="H1754" t="str">
            <v>3403_B_4</v>
          </cell>
          <cell r="I1754">
            <v>28946</v>
          </cell>
          <cell r="K1754" t="str">
            <v>OP</v>
          </cell>
          <cell r="L1754" t="str">
            <v>EK</v>
          </cell>
          <cell r="O1754" t="str">
            <v>6241</v>
          </cell>
          <cell r="P1754">
            <v>8405</v>
          </cell>
          <cell r="Q1754">
            <v>0.01</v>
          </cell>
          <cell r="R1754" t="str">
            <v>99.9</v>
          </cell>
          <cell r="S1754" t="str">
            <v>99.9</v>
          </cell>
          <cell r="T1754">
            <v>38322</v>
          </cell>
          <cell r="V1754" t="str">
            <v>20.0</v>
          </cell>
          <cell r="X1754" t="str">
            <v>NA</v>
          </cell>
          <cell r="Z1754" t="str">
            <v>1.0</v>
          </cell>
          <cell r="AB1754" t="str">
            <v>NA</v>
          </cell>
          <cell r="AD1754" t="str">
            <v>99.5</v>
          </cell>
          <cell r="AE1754" t="str">
            <v>165</v>
          </cell>
          <cell r="AF1754" t="str">
            <v xml:space="preserve">  1000000</v>
          </cell>
          <cell r="AG1754" t="str">
            <v>290</v>
          </cell>
        </row>
        <row r="1755">
          <cell r="H1755" t="str">
            <v>3405_B_1</v>
          </cell>
          <cell r="I1755">
            <v>26755</v>
          </cell>
          <cell r="K1755" t="str">
            <v>OP</v>
          </cell>
          <cell r="L1755" t="str">
            <v>MC</v>
          </cell>
          <cell r="M1755" t="str">
            <v>EK</v>
          </cell>
          <cell r="O1755" t="str">
            <v>3339</v>
          </cell>
          <cell r="P1755">
            <v>7936</v>
          </cell>
          <cell r="Q1755">
            <v>0.01</v>
          </cell>
          <cell r="R1755" t="str">
            <v>99.9</v>
          </cell>
          <cell r="S1755" t="str">
            <v>99.9</v>
          </cell>
          <cell r="T1755">
            <v>38169</v>
          </cell>
          <cell r="V1755" t="str">
            <v>12</v>
          </cell>
          <cell r="W1755" t="str">
            <v>20</v>
          </cell>
          <cell r="X1755" t="str">
            <v>NA</v>
          </cell>
          <cell r="Z1755" t="str">
            <v>1</v>
          </cell>
          <cell r="AB1755" t="str">
            <v>NA</v>
          </cell>
          <cell r="AD1755" t="str">
            <v>99.6</v>
          </cell>
          <cell r="AE1755" t="str">
            <v>90</v>
          </cell>
          <cell r="AF1755" t="str">
            <v xml:space="preserve">   920000</v>
          </cell>
          <cell r="AG1755" t="str">
            <v>320</v>
          </cell>
        </row>
        <row r="1756">
          <cell r="H1756" t="str">
            <v>3405_B_2</v>
          </cell>
          <cell r="I1756">
            <v>26846</v>
          </cell>
          <cell r="K1756" t="str">
            <v>OP</v>
          </cell>
          <cell r="L1756" t="str">
            <v>MC</v>
          </cell>
          <cell r="M1756" t="str">
            <v>EK</v>
          </cell>
          <cell r="O1756" t="str">
            <v>3339</v>
          </cell>
          <cell r="P1756">
            <v>8239</v>
          </cell>
          <cell r="Q1756">
            <v>0.01</v>
          </cell>
          <cell r="R1756" t="str">
            <v>99.9</v>
          </cell>
          <cell r="S1756" t="str">
            <v>99.9</v>
          </cell>
          <cell r="T1756">
            <v>38169</v>
          </cell>
          <cell r="V1756" t="str">
            <v>12</v>
          </cell>
          <cell r="W1756" t="str">
            <v>20</v>
          </cell>
          <cell r="X1756" t="str">
            <v>NA</v>
          </cell>
          <cell r="Z1756" t="str">
            <v>1</v>
          </cell>
          <cell r="AB1756" t="str">
            <v>NA</v>
          </cell>
          <cell r="AD1756" t="str">
            <v>99.6</v>
          </cell>
          <cell r="AE1756" t="str">
            <v>90</v>
          </cell>
          <cell r="AF1756" t="str">
            <v xml:space="preserve">   920000</v>
          </cell>
          <cell r="AG1756" t="str">
            <v>320</v>
          </cell>
        </row>
        <row r="1757">
          <cell r="H1757" t="str">
            <v>3405_B_3</v>
          </cell>
          <cell r="I1757">
            <v>27030</v>
          </cell>
          <cell r="K1757" t="str">
            <v>OP</v>
          </cell>
          <cell r="L1757" t="str">
            <v>MC</v>
          </cell>
          <cell r="M1757" t="str">
            <v>EK</v>
          </cell>
          <cell r="O1757" t="str">
            <v>3339</v>
          </cell>
          <cell r="P1757">
            <v>7788</v>
          </cell>
          <cell r="Q1757">
            <v>0.01</v>
          </cell>
          <cell r="R1757" t="str">
            <v>99.9</v>
          </cell>
          <cell r="S1757" t="str">
            <v>99.9</v>
          </cell>
          <cell r="T1757">
            <v>38169</v>
          </cell>
          <cell r="V1757" t="str">
            <v>12</v>
          </cell>
          <cell r="W1757" t="str">
            <v>20</v>
          </cell>
          <cell r="X1757" t="str">
            <v>NA</v>
          </cell>
          <cell r="Z1757" t="str">
            <v>1</v>
          </cell>
          <cell r="AB1757" t="str">
            <v>NA</v>
          </cell>
          <cell r="AD1757" t="str">
            <v>99.6</v>
          </cell>
          <cell r="AE1757" t="str">
            <v>90</v>
          </cell>
          <cell r="AF1757" t="str">
            <v xml:space="preserve">   920000</v>
          </cell>
          <cell r="AG1757" t="str">
            <v>320</v>
          </cell>
        </row>
        <row r="1758">
          <cell r="H1758" t="str">
            <v>3405_B_4</v>
          </cell>
          <cell r="I1758">
            <v>27150</v>
          </cell>
          <cell r="K1758" t="str">
            <v>OP</v>
          </cell>
          <cell r="L1758" t="str">
            <v>MC</v>
          </cell>
          <cell r="M1758" t="str">
            <v>EK</v>
          </cell>
          <cell r="O1758" t="str">
            <v>3339</v>
          </cell>
          <cell r="P1758">
            <v>8101</v>
          </cell>
          <cell r="Q1758">
            <v>0.01</v>
          </cell>
          <cell r="R1758" t="str">
            <v>99.9</v>
          </cell>
          <cell r="S1758" t="str">
            <v>99.9</v>
          </cell>
          <cell r="T1758">
            <v>38169</v>
          </cell>
          <cell r="V1758" t="str">
            <v>12</v>
          </cell>
          <cell r="W1758" t="str">
            <v>20</v>
          </cell>
          <cell r="X1758" t="str">
            <v>NA</v>
          </cell>
          <cell r="Z1758" t="str">
            <v>1</v>
          </cell>
          <cell r="AB1758" t="str">
            <v>NA</v>
          </cell>
          <cell r="AD1758" t="str">
            <v>99.6</v>
          </cell>
          <cell r="AE1758" t="str">
            <v>90</v>
          </cell>
          <cell r="AF1758" t="str">
            <v xml:space="preserve">   920000</v>
          </cell>
          <cell r="AG1758" t="str">
            <v>320</v>
          </cell>
        </row>
        <row r="1759">
          <cell r="H1759" t="str">
            <v>3406_B_1</v>
          </cell>
          <cell r="I1759">
            <v>27760</v>
          </cell>
          <cell r="K1759" t="str">
            <v>OP</v>
          </cell>
          <cell r="L1759" t="str">
            <v>MC</v>
          </cell>
          <cell r="M1759" t="str">
            <v>EK</v>
          </cell>
          <cell r="O1759" t="str">
            <v>3500</v>
          </cell>
          <cell r="P1759">
            <v>7998</v>
          </cell>
          <cell r="Q1759">
            <v>0.02</v>
          </cell>
          <cell r="R1759" t="str">
            <v>99.7</v>
          </cell>
          <cell r="S1759" t="str">
            <v>99.7</v>
          </cell>
          <cell r="T1759">
            <v>38687</v>
          </cell>
          <cell r="V1759" t="str">
            <v>9.0</v>
          </cell>
          <cell r="W1759" t="str">
            <v>18.0</v>
          </cell>
          <cell r="X1759" t="str">
            <v>NA</v>
          </cell>
          <cell r="Z1759" t="str">
            <v>2.0</v>
          </cell>
          <cell r="AB1759" t="str">
            <v>NA</v>
          </cell>
          <cell r="AD1759" t="str">
            <v>99.6</v>
          </cell>
          <cell r="AE1759" t="str">
            <v>63</v>
          </cell>
          <cell r="AF1759" t="str">
            <v xml:space="preserve">   478000</v>
          </cell>
          <cell r="AG1759" t="str">
            <v>325</v>
          </cell>
        </row>
        <row r="1760">
          <cell r="H1760" t="str">
            <v>3406_B_10</v>
          </cell>
          <cell r="I1760">
            <v>33055</v>
          </cell>
          <cell r="K1760" t="str">
            <v>OP</v>
          </cell>
          <cell r="L1760" t="str">
            <v>EK</v>
          </cell>
          <cell r="O1760" t="str">
            <v>7375</v>
          </cell>
          <cell r="P1760">
            <v>8399</v>
          </cell>
          <cell r="Q1760">
            <v>0.02</v>
          </cell>
          <cell r="R1760" t="str">
            <v>99.7</v>
          </cell>
          <cell r="S1760" t="str">
            <v>99.7</v>
          </cell>
          <cell r="T1760">
            <v>38687</v>
          </cell>
          <cell r="V1760" t="str">
            <v>NA</v>
          </cell>
          <cell r="X1760" t="str">
            <v>NA</v>
          </cell>
          <cell r="Z1760" t="str">
            <v>1.5</v>
          </cell>
          <cell r="AA1760" t="str">
            <v>2.2</v>
          </cell>
          <cell r="AB1760" t="str">
            <v>NA</v>
          </cell>
          <cell r="AD1760" t="str">
            <v>99.7</v>
          </cell>
          <cell r="AE1760" t="str">
            <v>64</v>
          </cell>
          <cell r="AF1760" t="str">
            <v xml:space="preserve">   550000</v>
          </cell>
          <cell r="AG1760" t="str">
            <v>325</v>
          </cell>
        </row>
        <row r="1761">
          <cell r="H1761" t="str">
            <v>3406_B_2</v>
          </cell>
          <cell r="I1761">
            <v>27820</v>
          </cell>
          <cell r="K1761" t="str">
            <v>OP</v>
          </cell>
          <cell r="L1761" t="str">
            <v>MC</v>
          </cell>
          <cell r="M1761" t="str">
            <v>EK</v>
          </cell>
          <cell r="O1761" t="str">
            <v>3500</v>
          </cell>
          <cell r="P1761">
            <v>8564</v>
          </cell>
          <cell r="Q1761">
            <v>0.02</v>
          </cell>
          <cell r="R1761" t="str">
            <v>99.7</v>
          </cell>
          <cell r="S1761" t="str">
            <v>99.7</v>
          </cell>
          <cell r="T1761">
            <v>38687</v>
          </cell>
          <cell r="V1761" t="str">
            <v>9.0</v>
          </cell>
          <cell r="W1761" t="str">
            <v>18.0</v>
          </cell>
          <cell r="X1761" t="str">
            <v>NA</v>
          </cell>
          <cell r="Z1761" t="str">
            <v>2.0</v>
          </cell>
          <cell r="AB1761" t="str">
            <v>NA</v>
          </cell>
          <cell r="AD1761" t="str">
            <v>99.6</v>
          </cell>
          <cell r="AE1761" t="str">
            <v>63</v>
          </cell>
          <cell r="AF1761" t="str">
            <v xml:space="preserve">   478000</v>
          </cell>
          <cell r="AG1761" t="str">
            <v>325</v>
          </cell>
        </row>
        <row r="1762">
          <cell r="H1762" t="str">
            <v>3406_B_3</v>
          </cell>
          <cell r="I1762">
            <v>27973</v>
          </cell>
          <cell r="K1762" t="str">
            <v>OP</v>
          </cell>
          <cell r="L1762" t="str">
            <v>MC</v>
          </cell>
          <cell r="M1762" t="str">
            <v>EK</v>
          </cell>
          <cell r="O1762" t="str">
            <v>3500</v>
          </cell>
          <cell r="P1762">
            <v>8541</v>
          </cell>
          <cell r="Q1762">
            <v>0.02</v>
          </cell>
          <cell r="R1762" t="str">
            <v>99.7</v>
          </cell>
          <cell r="S1762" t="str">
            <v>99.7</v>
          </cell>
          <cell r="T1762">
            <v>38687</v>
          </cell>
          <cell r="V1762" t="str">
            <v>9.0</v>
          </cell>
          <cell r="W1762" t="str">
            <v>18.0</v>
          </cell>
          <cell r="X1762" t="str">
            <v>NA</v>
          </cell>
          <cell r="Z1762" t="str">
            <v>2.0</v>
          </cell>
          <cell r="AB1762" t="str">
            <v>NA</v>
          </cell>
          <cell r="AD1762" t="str">
            <v>99.6</v>
          </cell>
          <cell r="AE1762" t="str">
            <v>63</v>
          </cell>
          <cell r="AF1762" t="str">
            <v xml:space="preserve">   478000</v>
          </cell>
          <cell r="AG1762" t="str">
            <v>325</v>
          </cell>
        </row>
        <row r="1763">
          <cell r="H1763" t="str">
            <v>3406_B_4</v>
          </cell>
          <cell r="I1763">
            <v>28004</v>
          </cell>
          <cell r="K1763" t="str">
            <v>OP</v>
          </cell>
          <cell r="L1763" t="str">
            <v>MC</v>
          </cell>
          <cell r="M1763" t="str">
            <v>EK</v>
          </cell>
          <cell r="O1763" t="str">
            <v>3500</v>
          </cell>
          <cell r="P1763">
            <v>8492</v>
          </cell>
          <cell r="Q1763">
            <v>0.02</v>
          </cell>
          <cell r="R1763" t="str">
            <v>99.7</v>
          </cell>
          <cell r="S1763" t="str">
            <v>99.7</v>
          </cell>
          <cell r="T1763">
            <v>38687</v>
          </cell>
          <cell r="V1763" t="str">
            <v>9.0</v>
          </cell>
          <cell r="W1763" t="str">
            <v>18.0</v>
          </cell>
          <cell r="X1763" t="str">
            <v>NA</v>
          </cell>
          <cell r="Z1763" t="str">
            <v>NA</v>
          </cell>
          <cell r="AB1763" t="str">
            <v>NA</v>
          </cell>
          <cell r="AD1763" t="str">
            <v>99.6</v>
          </cell>
          <cell r="AE1763" t="str">
            <v>63</v>
          </cell>
          <cell r="AF1763" t="str">
            <v xml:space="preserve">   478000</v>
          </cell>
          <cell r="AG1763" t="str">
            <v>325</v>
          </cell>
        </row>
        <row r="1764">
          <cell r="H1764" t="str">
            <v>3406_B_5</v>
          </cell>
          <cell r="I1764">
            <v>27607</v>
          </cell>
          <cell r="K1764" t="str">
            <v>OP</v>
          </cell>
          <cell r="L1764" t="str">
            <v>MC</v>
          </cell>
          <cell r="M1764" t="str">
            <v>EK</v>
          </cell>
          <cell r="O1764" t="str">
            <v>3500</v>
          </cell>
          <cell r="P1764">
            <v>7112</v>
          </cell>
          <cell r="Q1764">
            <v>0.02</v>
          </cell>
          <cell r="R1764" t="str">
            <v>99.7</v>
          </cell>
          <cell r="S1764" t="str">
            <v>99.7</v>
          </cell>
          <cell r="T1764">
            <v>38687</v>
          </cell>
          <cell r="V1764" t="str">
            <v>9.0</v>
          </cell>
          <cell r="W1764" t="str">
            <v>18.0</v>
          </cell>
          <cell r="X1764" t="str">
            <v>NA</v>
          </cell>
          <cell r="Z1764" t="str">
            <v>NA</v>
          </cell>
          <cell r="AB1764" t="str">
            <v>NA</v>
          </cell>
          <cell r="AD1764" t="str">
            <v>99.6</v>
          </cell>
          <cell r="AE1764" t="str">
            <v>62</v>
          </cell>
          <cell r="AF1764" t="str">
            <v xml:space="preserve">   478000</v>
          </cell>
          <cell r="AG1764" t="str">
            <v>325</v>
          </cell>
        </row>
        <row r="1765">
          <cell r="H1765" t="str">
            <v>3406_B_6</v>
          </cell>
          <cell r="I1765">
            <v>27576</v>
          </cell>
          <cell r="K1765" t="str">
            <v>OP</v>
          </cell>
          <cell r="L1765" t="str">
            <v>MC</v>
          </cell>
          <cell r="M1765" t="str">
            <v>EK</v>
          </cell>
          <cell r="O1765" t="str">
            <v>3500</v>
          </cell>
          <cell r="P1765">
            <v>8184</v>
          </cell>
          <cell r="Q1765">
            <v>0.02</v>
          </cell>
          <cell r="R1765" t="str">
            <v>99.7</v>
          </cell>
          <cell r="S1765" t="str">
            <v>99.7</v>
          </cell>
          <cell r="T1765">
            <v>38687</v>
          </cell>
          <cell r="V1765" t="str">
            <v>9.0</v>
          </cell>
          <cell r="W1765" t="str">
            <v>18.0</v>
          </cell>
          <cell r="X1765" t="str">
            <v>NA</v>
          </cell>
          <cell r="Z1765" t="str">
            <v>2.0</v>
          </cell>
          <cell r="AB1765" t="str">
            <v>NA</v>
          </cell>
          <cell r="AD1765" t="str">
            <v>99.6</v>
          </cell>
          <cell r="AE1765" t="str">
            <v>62</v>
          </cell>
          <cell r="AF1765" t="str">
            <v xml:space="preserve">   478000</v>
          </cell>
          <cell r="AG1765" t="str">
            <v>325</v>
          </cell>
        </row>
        <row r="1766">
          <cell r="H1766" t="str">
            <v>3406_B_7</v>
          </cell>
          <cell r="I1766">
            <v>32813</v>
          </cell>
          <cell r="K1766" t="str">
            <v>OP</v>
          </cell>
          <cell r="L1766" t="str">
            <v>EK</v>
          </cell>
          <cell r="O1766" t="str">
            <v>7375</v>
          </cell>
          <cell r="P1766">
            <v>6735</v>
          </cell>
          <cell r="Q1766">
            <v>0.02</v>
          </cell>
          <cell r="R1766" t="str">
            <v>99.7</v>
          </cell>
          <cell r="S1766" t="str">
            <v>99.7</v>
          </cell>
          <cell r="T1766">
            <v>38687</v>
          </cell>
          <cell r="V1766" t="str">
            <v>NA</v>
          </cell>
          <cell r="X1766" t="str">
            <v>NA</v>
          </cell>
          <cell r="Z1766" t="str">
            <v>1.5</v>
          </cell>
          <cell r="AA1766" t="str">
            <v>2.2</v>
          </cell>
          <cell r="AB1766" t="str">
            <v>NA</v>
          </cell>
          <cell r="AD1766" t="str">
            <v>99.7</v>
          </cell>
          <cell r="AE1766" t="str">
            <v>64</v>
          </cell>
          <cell r="AF1766" t="str">
            <v xml:space="preserve">   550000</v>
          </cell>
          <cell r="AG1766" t="str">
            <v>325</v>
          </cell>
        </row>
        <row r="1767">
          <cell r="H1767" t="str">
            <v>3406_B_8</v>
          </cell>
          <cell r="I1767">
            <v>32994</v>
          </cell>
          <cell r="K1767" t="str">
            <v>OP</v>
          </cell>
          <cell r="L1767" t="str">
            <v>EK</v>
          </cell>
          <cell r="O1767" t="str">
            <v>7375</v>
          </cell>
          <cell r="P1767">
            <v>8028</v>
          </cell>
          <cell r="Q1767">
            <v>0.02</v>
          </cell>
          <cell r="R1767" t="str">
            <v>99.7</v>
          </cell>
          <cell r="S1767" t="str">
            <v>99.7</v>
          </cell>
          <cell r="T1767">
            <v>38687</v>
          </cell>
          <cell r="V1767" t="str">
            <v>NA</v>
          </cell>
          <cell r="X1767" t="str">
            <v>NA</v>
          </cell>
          <cell r="Z1767" t="str">
            <v>NA</v>
          </cell>
          <cell r="AB1767" t="str">
            <v>NA</v>
          </cell>
          <cell r="AD1767" t="str">
            <v>99.7</v>
          </cell>
          <cell r="AE1767" t="str">
            <v>64</v>
          </cell>
          <cell r="AF1767" t="str">
            <v xml:space="preserve">   550000</v>
          </cell>
          <cell r="AG1767" t="str">
            <v>325</v>
          </cell>
        </row>
        <row r="1768">
          <cell r="H1768" t="str">
            <v>3406_B_9</v>
          </cell>
          <cell r="I1768">
            <v>32905</v>
          </cell>
          <cell r="K1768" t="str">
            <v>OP</v>
          </cell>
          <cell r="L1768" t="str">
            <v>EK</v>
          </cell>
          <cell r="O1768" t="str">
            <v>7375</v>
          </cell>
          <cell r="P1768">
            <v>8184</v>
          </cell>
          <cell r="Q1768">
            <v>0.02</v>
          </cell>
          <cell r="R1768" t="str">
            <v>99.7</v>
          </cell>
          <cell r="S1768" t="str">
            <v>99.7</v>
          </cell>
          <cell r="T1768">
            <v>38687</v>
          </cell>
          <cell r="V1768" t="str">
            <v>NA</v>
          </cell>
          <cell r="X1768" t="str">
            <v>NA</v>
          </cell>
          <cell r="Z1768" t="str">
            <v>1.5</v>
          </cell>
          <cell r="AA1768" t="str">
            <v>2.2</v>
          </cell>
          <cell r="AB1768" t="str">
            <v>NA</v>
          </cell>
          <cell r="AD1768" t="str">
            <v>99.7</v>
          </cell>
          <cell r="AE1768" t="str">
            <v>64</v>
          </cell>
          <cell r="AF1768" t="str">
            <v xml:space="preserve">   550000</v>
          </cell>
          <cell r="AG1768" t="str">
            <v>325</v>
          </cell>
        </row>
        <row r="1769">
          <cell r="H1769" t="str">
            <v>3407_B_1</v>
          </cell>
          <cell r="I1769">
            <v>28157</v>
          </cell>
          <cell r="K1769" t="str">
            <v>OP</v>
          </cell>
          <cell r="L1769" t="str">
            <v>MC</v>
          </cell>
          <cell r="M1769" t="str">
            <v>EK</v>
          </cell>
          <cell r="O1769" t="str">
            <v>3950</v>
          </cell>
          <cell r="P1769">
            <v>8320</v>
          </cell>
          <cell r="Q1769">
            <v>0.01</v>
          </cell>
          <cell r="R1769" t="str">
            <v>99.9</v>
          </cell>
          <cell r="S1769" t="str">
            <v>99.9</v>
          </cell>
          <cell r="T1769">
            <v>38534</v>
          </cell>
          <cell r="V1769" t="str">
            <v>15.5</v>
          </cell>
          <cell r="X1769" t="str">
            <v>NA</v>
          </cell>
          <cell r="Z1769" t="str">
            <v>0.9</v>
          </cell>
          <cell r="AB1769" t="str">
            <v>NA</v>
          </cell>
          <cell r="AD1769" t="str">
            <v>99.9</v>
          </cell>
          <cell r="AE1769" t="str">
            <v>13</v>
          </cell>
          <cell r="AF1769" t="str">
            <v xml:space="preserve">   500000</v>
          </cell>
          <cell r="AG1769" t="str">
            <v>325</v>
          </cell>
        </row>
        <row r="1770">
          <cell r="H1770" t="str">
            <v>3407_B_2</v>
          </cell>
          <cell r="I1770">
            <v>28095</v>
          </cell>
          <cell r="K1770" t="str">
            <v>OP</v>
          </cell>
          <cell r="L1770" t="str">
            <v>MC</v>
          </cell>
          <cell r="M1770" t="str">
            <v>EK</v>
          </cell>
          <cell r="O1770" t="str">
            <v>3950</v>
          </cell>
          <cell r="P1770">
            <v>8098</v>
          </cell>
          <cell r="Q1770">
            <v>0.01</v>
          </cell>
          <cell r="R1770" t="str">
            <v>99.9</v>
          </cell>
          <cell r="S1770" t="str">
            <v>99.9</v>
          </cell>
          <cell r="T1770">
            <v>38534</v>
          </cell>
          <cell r="V1770" t="str">
            <v>15.5</v>
          </cell>
          <cell r="X1770" t="str">
            <v>NA</v>
          </cell>
          <cell r="Z1770" t="str">
            <v>0.9</v>
          </cell>
          <cell r="AB1770" t="str">
            <v>NA</v>
          </cell>
          <cell r="AD1770" t="str">
            <v>99.9</v>
          </cell>
          <cell r="AE1770" t="str">
            <v>13</v>
          </cell>
          <cell r="AF1770" t="str">
            <v xml:space="preserve">   500000</v>
          </cell>
          <cell r="AG1770" t="str">
            <v>325</v>
          </cell>
        </row>
        <row r="1771">
          <cell r="H1771" t="str">
            <v>3407_B_3</v>
          </cell>
          <cell r="I1771">
            <v>28065</v>
          </cell>
          <cell r="K1771" t="str">
            <v>OP</v>
          </cell>
          <cell r="L1771" t="str">
            <v>MC</v>
          </cell>
          <cell r="M1771" t="str">
            <v>EK</v>
          </cell>
          <cell r="O1771" t="str">
            <v>3950</v>
          </cell>
          <cell r="P1771">
            <v>7587</v>
          </cell>
          <cell r="Q1771">
            <v>0.01</v>
          </cell>
          <cell r="R1771" t="str">
            <v>99.9</v>
          </cell>
          <cell r="S1771" t="str">
            <v>99.9</v>
          </cell>
          <cell r="T1771">
            <v>38534</v>
          </cell>
          <cell r="V1771" t="str">
            <v>15.5</v>
          </cell>
          <cell r="X1771" t="str">
            <v>NA</v>
          </cell>
          <cell r="Z1771" t="str">
            <v>0.9</v>
          </cell>
          <cell r="AB1771" t="str">
            <v>NA</v>
          </cell>
          <cell r="AD1771" t="str">
            <v>99.9</v>
          </cell>
          <cell r="AE1771" t="str">
            <v>13</v>
          </cell>
          <cell r="AF1771" t="str">
            <v xml:space="preserve">   500000</v>
          </cell>
          <cell r="AG1771" t="str">
            <v>325</v>
          </cell>
        </row>
        <row r="1772">
          <cell r="H1772" t="str">
            <v>3407_B_4</v>
          </cell>
          <cell r="I1772">
            <v>28034</v>
          </cell>
          <cell r="K1772" t="str">
            <v>OP</v>
          </cell>
          <cell r="L1772" t="str">
            <v>MC</v>
          </cell>
          <cell r="M1772" t="str">
            <v>EK</v>
          </cell>
          <cell r="O1772" t="str">
            <v>3950</v>
          </cell>
          <cell r="P1772">
            <v>8375</v>
          </cell>
          <cell r="Q1772">
            <v>0.01</v>
          </cell>
          <cell r="R1772" t="str">
            <v>99.9</v>
          </cell>
          <cell r="S1772" t="str">
            <v>99.9</v>
          </cell>
          <cell r="T1772">
            <v>38534</v>
          </cell>
          <cell r="V1772" t="str">
            <v>15.5</v>
          </cell>
          <cell r="X1772" t="str">
            <v>NA</v>
          </cell>
          <cell r="Z1772" t="str">
            <v>0.9</v>
          </cell>
          <cell r="AB1772" t="str">
            <v>NA</v>
          </cell>
          <cell r="AD1772" t="str">
            <v>99.9</v>
          </cell>
          <cell r="AE1772" t="str">
            <v>13</v>
          </cell>
          <cell r="AF1772" t="str">
            <v xml:space="preserve">   500000</v>
          </cell>
          <cell r="AG1772" t="str">
            <v>325</v>
          </cell>
        </row>
        <row r="1773">
          <cell r="H1773" t="str">
            <v>3407_B_5</v>
          </cell>
          <cell r="I1773">
            <v>28004</v>
          </cell>
          <cell r="K1773" t="str">
            <v>OP</v>
          </cell>
          <cell r="L1773" t="str">
            <v>MC</v>
          </cell>
          <cell r="M1773" t="str">
            <v>EK</v>
          </cell>
          <cell r="O1773" t="str">
            <v>4286</v>
          </cell>
          <cell r="P1773">
            <v>7105</v>
          </cell>
          <cell r="Q1773">
            <v>0.01</v>
          </cell>
          <cell r="R1773" t="str">
            <v>99.9</v>
          </cell>
          <cell r="S1773" t="str">
            <v>99.9</v>
          </cell>
          <cell r="T1773">
            <v>38534</v>
          </cell>
          <cell r="V1773" t="str">
            <v>15.5</v>
          </cell>
          <cell r="X1773" t="str">
            <v>NA</v>
          </cell>
          <cell r="Z1773" t="str">
            <v>0.9</v>
          </cell>
          <cell r="AB1773" t="str">
            <v>NA</v>
          </cell>
          <cell r="AD1773" t="str">
            <v>99.9</v>
          </cell>
          <cell r="AE1773" t="str">
            <v>18</v>
          </cell>
          <cell r="AF1773" t="str">
            <v xml:space="preserve">   700000</v>
          </cell>
          <cell r="AG1773" t="str">
            <v>325</v>
          </cell>
        </row>
        <row r="1774">
          <cell r="H1774" t="str">
            <v>3407_B_6</v>
          </cell>
          <cell r="I1774">
            <v>27942</v>
          </cell>
          <cell r="K1774" t="str">
            <v>OP</v>
          </cell>
          <cell r="L1774" t="str">
            <v>MC</v>
          </cell>
          <cell r="M1774" t="str">
            <v>EK</v>
          </cell>
          <cell r="O1774" t="str">
            <v>4286</v>
          </cell>
          <cell r="P1774">
            <v>6838</v>
          </cell>
          <cell r="Q1774">
            <v>0.02</v>
          </cell>
          <cell r="R1774" t="str">
            <v>99.8</v>
          </cell>
          <cell r="S1774" t="str">
            <v>99.8</v>
          </cell>
          <cell r="T1774">
            <v>38534</v>
          </cell>
          <cell r="V1774" t="str">
            <v>15.5</v>
          </cell>
          <cell r="X1774" t="str">
            <v>NA</v>
          </cell>
          <cell r="Z1774" t="str">
            <v>0.9</v>
          </cell>
          <cell r="AB1774" t="str">
            <v>NA</v>
          </cell>
          <cell r="AD1774" t="str">
            <v>99.9</v>
          </cell>
          <cell r="AE1774" t="str">
            <v>18</v>
          </cell>
          <cell r="AF1774" t="str">
            <v xml:space="preserve">   700000</v>
          </cell>
          <cell r="AG1774" t="str">
            <v>325</v>
          </cell>
        </row>
        <row r="1775">
          <cell r="H1775" t="str">
            <v>3407_B_7</v>
          </cell>
          <cell r="I1775">
            <v>27912</v>
          </cell>
          <cell r="K1775" t="str">
            <v>OP</v>
          </cell>
          <cell r="L1775" t="str">
            <v>MC</v>
          </cell>
          <cell r="M1775" t="str">
            <v>EK</v>
          </cell>
          <cell r="O1775" t="str">
            <v>4286</v>
          </cell>
          <cell r="P1775">
            <v>8417</v>
          </cell>
          <cell r="Q1775">
            <v>0.02</v>
          </cell>
          <cell r="R1775" t="str">
            <v>99.8</v>
          </cell>
          <cell r="S1775" t="str">
            <v>99.8</v>
          </cell>
          <cell r="T1775">
            <v>38534</v>
          </cell>
          <cell r="V1775" t="str">
            <v>15.5</v>
          </cell>
          <cell r="X1775" t="str">
            <v>NA</v>
          </cell>
          <cell r="Z1775" t="str">
            <v>0.9</v>
          </cell>
          <cell r="AB1775" t="str">
            <v>NA</v>
          </cell>
          <cell r="AD1775" t="str">
            <v>99.9</v>
          </cell>
          <cell r="AE1775" t="str">
            <v>18</v>
          </cell>
          <cell r="AF1775" t="str">
            <v xml:space="preserve">   700000</v>
          </cell>
          <cell r="AG1775" t="str">
            <v>325</v>
          </cell>
        </row>
        <row r="1776">
          <cell r="H1776" t="str">
            <v>3407_B_8</v>
          </cell>
          <cell r="I1776">
            <v>27851</v>
          </cell>
          <cell r="K1776" t="str">
            <v>OP</v>
          </cell>
          <cell r="L1776" t="str">
            <v>MC</v>
          </cell>
          <cell r="M1776" t="str">
            <v>EK</v>
          </cell>
          <cell r="O1776" t="str">
            <v>4286</v>
          </cell>
          <cell r="P1776">
            <v>8307</v>
          </cell>
          <cell r="Q1776">
            <v>0.02</v>
          </cell>
          <cell r="R1776" t="str">
            <v>99.8</v>
          </cell>
          <cell r="S1776" t="str">
            <v>99.8</v>
          </cell>
          <cell r="T1776">
            <v>38534</v>
          </cell>
          <cell r="V1776" t="str">
            <v>15.5</v>
          </cell>
          <cell r="X1776" t="str">
            <v>NA</v>
          </cell>
          <cell r="Z1776" t="str">
            <v>0.9</v>
          </cell>
          <cell r="AB1776" t="str">
            <v>NA</v>
          </cell>
          <cell r="AD1776" t="str">
            <v>99.9</v>
          </cell>
          <cell r="AE1776" t="str">
            <v>18</v>
          </cell>
          <cell r="AF1776" t="str">
            <v xml:space="preserve">   700000</v>
          </cell>
          <cell r="AG1776" t="str">
            <v>325</v>
          </cell>
        </row>
        <row r="1777">
          <cell r="H1777" t="str">
            <v>3407_B_9</v>
          </cell>
          <cell r="I1777">
            <v>27791</v>
          </cell>
          <cell r="K1777" t="str">
            <v>OP</v>
          </cell>
          <cell r="L1777" t="str">
            <v>MC</v>
          </cell>
          <cell r="M1777" t="str">
            <v>EK</v>
          </cell>
          <cell r="O1777" t="str">
            <v>4286</v>
          </cell>
          <cell r="P1777">
            <v>7481</v>
          </cell>
          <cell r="Q1777">
            <v>0.02</v>
          </cell>
          <cell r="R1777" t="str">
            <v>99.8</v>
          </cell>
          <cell r="S1777" t="str">
            <v>99.8</v>
          </cell>
          <cell r="T1777">
            <v>38534</v>
          </cell>
          <cell r="V1777" t="str">
            <v>15.5</v>
          </cell>
          <cell r="X1777" t="str">
            <v>NA</v>
          </cell>
          <cell r="Z1777" t="str">
            <v>0.9</v>
          </cell>
          <cell r="AB1777" t="str">
            <v>NA</v>
          </cell>
          <cell r="AD1777" t="str">
            <v>99.9</v>
          </cell>
          <cell r="AE1777" t="str">
            <v>18</v>
          </cell>
          <cell r="AF1777" t="str">
            <v xml:space="preserve">   700000</v>
          </cell>
          <cell r="AG1777" t="str">
            <v>325</v>
          </cell>
        </row>
        <row r="1778">
          <cell r="H1778" t="str">
            <v>3419_B_A</v>
          </cell>
          <cell r="I1778">
            <v>25385</v>
          </cell>
          <cell r="K1778" t="str">
            <v>OS</v>
          </cell>
          <cell r="L1778" t="str">
            <v>EK</v>
          </cell>
          <cell r="O1778" t="str">
            <v>460</v>
          </cell>
          <cell r="P1778">
            <v>0</v>
          </cell>
          <cell r="U1778" t="str">
            <v>NA</v>
          </cell>
          <cell r="V1778" t="str">
            <v>10.0</v>
          </cell>
          <cell r="W1778" t="str">
            <v>13.0</v>
          </cell>
          <cell r="X1778" t="str">
            <v>NA</v>
          </cell>
          <cell r="Z1778" t="str">
            <v>1.0</v>
          </cell>
          <cell r="AA1778" t="str">
            <v>1.0</v>
          </cell>
          <cell r="AB1778" t="str">
            <v>NA</v>
          </cell>
          <cell r="AD1778" t="str">
            <v>95.0</v>
          </cell>
          <cell r="AE1778" t="str">
            <v>325</v>
          </cell>
          <cell r="AF1778" t="str">
            <v xml:space="preserve">   262000</v>
          </cell>
          <cell r="AG1778" t="str">
            <v>330</v>
          </cell>
        </row>
        <row r="1779">
          <cell r="H1779" t="str">
            <v>3419_B_B</v>
          </cell>
          <cell r="I1779">
            <v>25385</v>
          </cell>
          <cell r="K1779" t="str">
            <v>OS</v>
          </cell>
          <cell r="L1779" t="str">
            <v>EK</v>
          </cell>
          <cell r="O1779" t="str">
            <v>460</v>
          </cell>
          <cell r="P1779">
            <v>0</v>
          </cell>
          <cell r="U1779" t="str">
            <v>NA</v>
          </cell>
          <cell r="V1779" t="str">
            <v>10.0</v>
          </cell>
          <cell r="W1779" t="str">
            <v>13.0</v>
          </cell>
          <cell r="X1779" t="str">
            <v>NA</v>
          </cell>
          <cell r="Z1779" t="str">
            <v>1.0</v>
          </cell>
          <cell r="AB1779" t="str">
            <v>NA</v>
          </cell>
          <cell r="AD1779" t="str">
            <v>95.0</v>
          </cell>
          <cell r="AE1779" t="str">
            <v>325</v>
          </cell>
          <cell r="AF1779" t="str">
            <v xml:space="preserve">   262000</v>
          </cell>
          <cell r="AG1779" t="str">
            <v>330</v>
          </cell>
        </row>
        <row r="1780">
          <cell r="H1780" t="str">
            <v>3419_B_C</v>
          </cell>
          <cell r="I1780">
            <v>25416</v>
          </cell>
          <cell r="K1780" t="str">
            <v>OS</v>
          </cell>
          <cell r="L1780" t="str">
            <v>EK</v>
          </cell>
          <cell r="O1780" t="str">
            <v>460</v>
          </cell>
          <cell r="P1780">
            <v>0</v>
          </cell>
          <cell r="U1780" t="str">
            <v>NA</v>
          </cell>
          <cell r="V1780" t="str">
            <v>10.0</v>
          </cell>
          <cell r="W1780" t="str">
            <v>13.0</v>
          </cell>
          <cell r="X1780" t="str">
            <v>NA</v>
          </cell>
          <cell r="Z1780" t="str">
            <v>1.0</v>
          </cell>
          <cell r="AB1780" t="str">
            <v>NA</v>
          </cell>
          <cell r="AD1780" t="str">
            <v>95.0</v>
          </cell>
          <cell r="AE1780" t="str">
            <v>325</v>
          </cell>
          <cell r="AF1780" t="str">
            <v xml:space="preserve">   262000</v>
          </cell>
          <cell r="AG1780" t="str">
            <v>330</v>
          </cell>
        </row>
        <row r="1781">
          <cell r="H1781" t="str">
            <v>3419_B_D</v>
          </cell>
          <cell r="I1781">
            <v>25416</v>
          </cell>
          <cell r="K1781" t="str">
            <v>OS</v>
          </cell>
          <cell r="L1781" t="str">
            <v>EK</v>
          </cell>
          <cell r="O1781" t="str">
            <v>460</v>
          </cell>
          <cell r="P1781">
            <v>0</v>
          </cell>
          <cell r="U1781" t="str">
            <v>NA</v>
          </cell>
          <cell r="V1781" t="str">
            <v>10.0</v>
          </cell>
          <cell r="W1781" t="str">
            <v>13.0</v>
          </cell>
          <cell r="X1781" t="str">
            <v>NA</v>
          </cell>
          <cell r="Z1781" t="str">
            <v>1.0</v>
          </cell>
          <cell r="AB1781" t="str">
            <v>NA</v>
          </cell>
          <cell r="AD1781" t="str">
            <v>95.0</v>
          </cell>
          <cell r="AE1781" t="str">
            <v>325</v>
          </cell>
          <cell r="AF1781" t="str">
            <v xml:space="preserve">   262000</v>
          </cell>
          <cell r="AG1781" t="str">
            <v>330</v>
          </cell>
        </row>
        <row r="1782">
          <cell r="H1782" t="str">
            <v>6136_B_1</v>
          </cell>
          <cell r="I1782">
            <v>30317</v>
          </cell>
          <cell r="K1782" t="str">
            <v>OP</v>
          </cell>
          <cell r="L1782" t="str">
            <v>EK</v>
          </cell>
          <cell r="O1782" t="str">
            <v>16242</v>
          </cell>
          <cell r="P1782">
            <v>8202</v>
          </cell>
          <cell r="Q1782">
            <v>0.3</v>
          </cell>
          <cell r="R1782" t="str">
            <v>99.7</v>
          </cell>
          <cell r="S1782" t="str">
            <v>99.7</v>
          </cell>
          <cell r="T1782">
            <v>37530</v>
          </cell>
          <cell r="V1782" t="str">
            <v>4.3</v>
          </cell>
          <cell r="W1782" t="str">
            <v>6.6</v>
          </cell>
          <cell r="X1782" t="str">
            <v>NA</v>
          </cell>
          <cell r="Z1782" t="str">
            <v>0.2</v>
          </cell>
          <cell r="AA1782" t="str">
            <v>0.5</v>
          </cell>
          <cell r="AB1782" t="str">
            <v>NA</v>
          </cell>
          <cell r="AD1782" t="str">
            <v>99.8</v>
          </cell>
          <cell r="AE1782" t="str">
            <v>443</v>
          </cell>
          <cell r="AF1782" t="str">
            <v xml:space="preserve">  1720000</v>
          </cell>
          <cell r="AG1782" t="str">
            <v>299</v>
          </cell>
        </row>
        <row r="1783">
          <cell r="H1783" t="str">
            <v>298_B_LIM1</v>
          </cell>
          <cell r="I1783">
            <v>31321</v>
          </cell>
          <cell r="K1783" t="str">
            <v>OP</v>
          </cell>
          <cell r="L1783" t="str">
            <v>EK</v>
          </cell>
          <cell r="O1783" t="str">
            <v>37411</v>
          </cell>
          <cell r="P1783">
            <v>7879</v>
          </cell>
          <cell r="Q1783">
            <v>0.01</v>
          </cell>
          <cell r="R1783" t="str">
            <v>99.9</v>
          </cell>
          <cell r="S1783" t="str">
            <v>99.9</v>
          </cell>
          <cell r="V1783" t="str">
            <v>10.0</v>
          </cell>
          <cell r="W1783" t="str">
            <v>37.0</v>
          </cell>
          <cell r="X1783" t="str">
            <v>NA</v>
          </cell>
          <cell r="Z1783" t="str">
            <v>0.3</v>
          </cell>
          <cell r="AA1783" t="str">
            <v>3.1</v>
          </cell>
          <cell r="AB1783" t="str">
            <v>NA</v>
          </cell>
          <cell r="AD1783" t="str">
            <v>99.9</v>
          </cell>
          <cell r="AE1783" t="str">
            <v>236</v>
          </cell>
          <cell r="AF1783" t="str">
            <v xml:space="preserve">  3400000</v>
          </cell>
          <cell r="AG1783" t="str">
            <v>295</v>
          </cell>
        </row>
        <row r="1784">
          <cell r="H1784" t="str">
            <v>298_B_LIM2</v>
          </cell>
          <cell r="I1784">
            <v>31686</v>
          </cell>
          <cell r="K1784" t="str">
            <v>OP</v>
          </cell>
          <cell r="L1784" t="str">
            <v>EK</v>
          </cell>
          <cell r="O1784" t="str">
            <v>37411</v>
          </cell>
          <cell r="P1784">
            <v>8519</v>
          </cell>
          <cell r="Q1784">
            <v>0.01</v>
          </cell>
          <cell r="R1784" t="str">
            <v>99.9</v>
          </cell>
          <cell r="S1784" t="str">
            <v>99.9</v>
          </cell>
          <cell r="T1784">
            <v>32629</v>
          </cell>
          <cell r="V1784" t="str">
            <v>10.0</v>
          </cell>
          <cell r="W1784" t="str">
            <v>37.0</v>
          </cell>
          <cell r="X1784" t="str">
            <v>NA</v>
          </cell>
          <cell r="Z1784" t="str">
            <v>0.3</v>
          </cell>
          <cell r="AA1784" t="str">
            <v>3.1</v>
          </cell>
          <cell r="AB1784" t="str">
            <v>NA</v>
          </cell>
          <cell r="AD1784" t="str">
            <v>99.9</v>
          </cell>
          <cell r="AE1784" t="str">
            <v>236</v>
          </cell>
          <cell r="AF1784" t="str">
            <v xml:space="preserve">  3400000</v>
          </cell>
          <cell r="AG1784" t="str">
            <v>295</v>
          </cell>
        </row>
        <row r="1785">
          <cell r="H1785" t="str">
            <v>3470_B_BAG5</v>
          </cell>
          <cell r="I1785">
            <v>32509</v>
          </cell>
          <cell r="K1785" t="str">
            <v>OP</v>
          </cell>
          <cell r="L1785" t="str">
            <v>BR</v>
          </cell>
          <cell r="O1785" t="str">
            <v>EN</v>
          </cell>
          <cell r="P1785">
            <v>8400</v>
          </cell>
          <cell r="Q1785">
            <v>0.01</v>
          </cell>
          <cell r="R1785" t="str">
            <v>99.9</v>
          </cell>
          <cell r="S1785" t="str">
            <v>99.9</v>
          </cell>
          <cell r="T1785">
            <v>32752</v>
          </cell>
          <cell r="V1785" t="str">
            <v>2.2</v>
          </cell>
          <cell r="W1785" t="str">
            <v>8.1</v>
          </cell>
          <cell r="X1785" t="str">
            <v>NA</v>
          </cell>
          <cell r="Z1785" t="str">
            <v>.1</v>
          </cell>
          <cell r="AA1785" t="str">
            <v>.8</v>
          </cell>
          <cell r="AB1785" t="str">
            <v>NA</v>
          </cell>
          <cell r="AD1785" t="str">
            <v>99.9</v>
          </cell>
          <cell r="AE1785" t="str">
            <v>660.0</v>
          </cell>
          <cell r="AF1785" t="str">
            <v xml:space="preserve">  2900000</v>
          </cell>
          <cell r="AG1785" t="str">
            <v>260</v>
          </cell>
        </row>
        <row r="1786">
          <cell r="H1786" t="str">
            <v>3470_B_BAG6</v>
          </cell>
          <cell r="I1786">
            <v>32143</v>
          </cell>
          <cell r="K1786" t="str">
            <v>OP</v>
          </cell>
          <cell r="L1786" t="str">
            <v>BR</v>
          </cell>
          <cell r="O1786" t="str">
            <v>EN</v>
          </cell>
          <cell r="P1786">
            <v>8726</v>
          </cell>
          <cell r="Q1786">
            <v>0.01</v>
          </cell>
          <cell r="R1786" t="str">
            <v>99.9</v>
          </cell>
          <cell r="S1786" t="str">
            <v>99.9</v>
          </cell>
          <cell r="T1786">
            <v>32752</v>
          </cell>
          <cell r="V1786" t="str">
            <v>2.2</v>
          </cell>
          <cell r="W1786" t="str">
            <v>8.1</v>
          </cell>
          <cell r="X1786" t="str">
            <v>NA</v>
          </cell>
          <cell r="Z1786" t="str">
            <v>.1</v>
          </cell>
          <cell r="AA1786" t="str">
            <v>.8</v>
          </cell>
          <cell r="AB1786" t="str">
            <v>NA</v>
          </cell>
          <cell r="AD1786" t="str">
            <v>99.9</v>
          </cell>
          <cell r="AE1786" t="str">
            <v>660</v>
          </cell>
          <cell r="AF1786" t="str">
            <v xml:space="preserve">  2900000</v>
          </cell>
          <cell r="AG1786" t="str">
            <v>260</v>
          </cell>
        </row>
        <row r="1787">
          <cell r="H1787" t="str">
            <v>3470_B_BAG7</v>
          </cell>
          <cell r="I1787">
            <v>32264</v>
          </cell>
          <cell r="K1787" t="str">
            <v>OP</v>
          </cell>
          <cell r="L1787" t="str">
            <v>BR</v>
          </cell>
          <cell r="O1787" t="str">
            <v>EN</v>
          </cell>
          <cell r="P1787">
            <v>8758</v>
          </cell>
          <cell r="Q1787">
            <v>0.01</v>
          </cell>
          <cell r="R1787" t="str">
            <v>99.9</v>
          </cell>
          <cell r="S1787" t="str">
            <v>99.9</v>
          </cell>
          <cell r="T1787">
            <v>32752</v>
          </cell>
          <cell r="V1787" t="str">
            <v>2.2</v>
          </cell>
          <cell r="W1787" t="str">
            <v>8.1</v>
          </cell>
          <cell r="X1787" t="str">
            <v>NA</v>
          </cell>
          <cell r="Z1787" t="str">
            <v>.1</v>
          </cell>
          <cell r="AA1787" t="str">
            <v>.8</v>
          </cell>
          <cell r="AB1787" t="str">
            <v>NA</v>
          </cell>
          <cell r="AD1787" t="str">
            <v>99.9</v>
          </cell>
          <cell r="AE1787" t="str">
            <v>573.0</v>
          </cell>
          <cell r="AF1787" t="str">
            <v xml:space="preserve">  2500000</v>
          </cell>
          <cell r="AG1787" t="str">
            <v>279</v>
          </cell>
        </row>
        <row r="1788">
          <cell r="H1788" t="str">
            <v>3470_B_BAG8</v>
          </cell>
          <cell r="I1788">
            <v>30286</v>
          </cell>
          <cell r="K1788" t="str">
            <v>OP</v>
          </cell>
          <cell r="L1788" t="str">
            <v>BR</v>
          </cell>
          <cell r="O1788" t="str">
            <v>EN</v>
          </cell>
          <cell r="P1788">
            <v>7979</v>
          </cell>
          <cell r="Q1788">
            <v>0.01</v>
          </cell>
          <cell r="R1788" t="str">
            <v>99.9</v>
          </cell>
          <cell r="S1788" t="str">
            <v>99.9</v>
          </cell>
          <cell r="T1788">
            <v>32752</v>
          </cell>
          <cell r="V1788" t="str">
            <v>3</v>
          </cell>
          <cell r="W1788" t="str">
            <v>8</v>
          </cell>
          <cell r="X1788" t="str">
            <v>NA</v>
          </cell>
          <cell r="Z1788" t="str">
            <v>.1</v>
          </cell>
          <cell r="AA1788" t="str">
            <v>.8</v>
          </cell>
          <cell r="AB1788" t="str">
            <v>NA</v>
          </cell>
          <cell r="AD1788" t="str">
            <v>99.8</v>
          </cell>
          <cell r="AE1788" t="str">
            <v>172.0</v>
          </cell>
          <cell r="AF1788" t="str">
            <v xml:space="preserve">  2200000</v>
          </cell>
          <cell r="AG1788" t="str">
            <v>300</v>
          </cell>
        </row>
        <row r="1789">
          <cell r="H1789" t="str">
            <v>10502_B_03</v>
          </cell>
          <cell r="I1789">
            <v>32964</v>
          </cell>
          <cell r="K1789" t="str">
            <v>OP</v>
          </cell>
          <cell r="L1789" t="str">
            <v>EW</v>
          </cell>
          <cell r="O1789" t="str">
            <v>EN</v>
          </cell>
          <cell r="P1789">
            <v>7763</v>
          </cell>
          <cell r="Q1789">
            <v>0.03</v>
          </cell>
          <cell r="R1789" t="str">
            <v>95.4</v>
          </cell>
          <cell r="S1789" t="str">
            <v>95.4</v>
          </cell>
          <cell r="T1789">
            <v>38473</v>
          </cell>
          <cell r="V1789" t="str">
            <v>NA</v>
          </cell>
          <cell r="X1789" t="str">
            <v>NA</v>
          </cell>
          <cell r="Z1789" t="str">
            <v>NA</v>
          </cell>
          <cell r="AB1789" t="str">
            <v>NA</v>
          </cell>
          <cell r="AD1789" t="str">
            <v>95.4</v>
          </cell>
          <cell r="AE1789" t="str">
            <v>9</v>
          </cell>
          <cell r="AF1789" t="str">
            <v>120000</v>
          </cell>
          <cell r="AG1789" t="str">
            <v>310</v>
          </cell>
        </row>
        <row r="1790">
          <cell r="H1790" t="str">
            <v>55462_B_1</v>
          </cell>
          <cell r="I1790">
            <v>40179</v>
          </cell>
          <cell r="K1790" t="str">
            <v>PL</v>
          </cell>
          <cell r="S1790" t="str">
            <v>7</v>
          </cell>
        </row>
        <row r="1791">
          <cell r="H1791" t="str">
            <v>55462_B_2</v>
          </cell>
          <cell r="I1791">
            <v>40179</v>
          </cell>
          <cell r="K1791" t="str">
            <v>PL</v>
          </cell>
        </row>
        <row r="1792">
          <cell r="H1792" t="str">
            <v>50296_B_C2PPT</v>
          </cell>
          <cell r="I1792">
            <v>30834</v>
          </cell>
          <cell r="K1792" t="str">
            <v>OP</v>
          </cell>
          <cell r="L1792" t="str">
            <v>EW</v>
          </cell>
          <cell r="O1792" t="str">
            <v>6000</v>
          </cell>
          <cell r="P1792">
            <v>8595</v>
          </cell>
          <cell r="Q1792">
            <v>0.01</v>
          </cell>
          <cell r="R1792" t="str">
            <v>98.7</v>
          </cell>
          <cell r="S1792" t="str">
            <v>NA</v>
          </cell>
          <cell r="U1792" t="str">
            <v>NA</v>
          </cell>
          <cell r="V1792" t="str">
            <v>NA</v>
          </cell>
          <cell r="X1792" t="str">
            <v>NA</v>
          </cell>
          <cell r="Z1792" t="str">
            <v>NA</v>
          </cell>
          <cell r="AB1792" t="str">
            <v>NA</v>
          </cell>
          <cell r="AD1792" t="str">
            <v>98.7</v>
          </cell>
          <cell r="AE1792" t="str">
            <v>EN</v>
          </cell>
          <cell r="AF1792" t="str">
            <v>490700</v>
          </cell>
          <cell r="AG1792" t="str">
            <v>350</v>
          </cell>
        </row>
        <row r="1793">
          <cell r="H1793" t="str">
            <v>50296_B_R1PPT</v>
          </cell>
          <cell r="I1793">
            <v>33451</v>
          </cell>
          <cell r="K1793" t="str">
            <v>OP</v>
          </cell>
          <cell r="L1793" t="str">
            <v>EW</v>
          </cell>
          <cell r="O1793" t="str">
            <v>5000</v>
          </cell>
          <cell r="P1793">
            <v>8369</v>
          </cell>
          <cell r="Q1793">
            <v>0.02</v>
          </cell>
          <cell r="R1793" t="str">
            <v>99.7</v>
          </cell>
          <cell r="S1793" t="str">
            <v>NA</v>
          </cell>
          <cell r="U1793" t="str">
            <v>NA</v>
          </cell>
          <cell r="V1793" t="str">
            <v>NA</v>
          </cell>
          <cell r="X1793" t="str">
            <v>NA</v>
          </cell>
          <cell r="Z1793" t="str">
            <v>NA</v>
          </cell>
          <cell r="AB1793" t="str">
            <v>NA</v>
          </cell>
          <cell r="AD1793" t="str">
            <v>99.7</v>
          </cell>
          <cell r="AE1793" t="str">
            <v>EN</v>
          </cell>
          <cell r="AF1793" t="str">
            <v>180000</v>
          </cell>
          <cell r="AG1793" t="str">
            <v>400</v>
          </cell>
        </row>
        <row r="1794">
          <cell r="H1794" t="str">
            <v>50296_B_R2PPT</v>
          </cell>
          <cell r="I1794">
            <v>36312</v>
          </cell>
          <cell r="K1794" t="str">
            <v>OP</v>
          </cell>
          <cell r="L1794" t="str">
            <v>EW</v>
          </cell>
          <cell r="O1794" t="str">
            <v>6400</v>
          </cell>
          <cell r="P1794">
            <v>8352</v>
          </cell>
          <cell r="Q1794">
            <v>0.02</v>
          </cell>
          <cell r="R1794" t="str">
            <v>99.7</v>
          </cell>
          <cell r="S1794" t="str">
            <v>NA</v>
          </cell>
          <cell r="U1794" t="str">
            <v>NA</v>
          </cell>
          <cell r="V1794" t="str">
            <v>NA</v>
          </cell>
          <cell r="X1794" t="str">
            <v>NA</v>
          </cell>
          <cell r="Z1794" t="str">
            <v>NA</v>
          </cell>
          <cell r="AB1794" t="str">
            <v>NA</v>
          </cell>
          <cell r="AD1794" t="str">
            <v>99.7</v>
          </cell>
          <cell r="AE1794" t="str">
            <v>EN</v>
          </cell>
          <cell r="AF1794" t="str">
            <v>180000</v>
          </cell>
          <cell r="AG1794" t="str">
            <v>400</v>
          </cell>
        </row>
        <row r="1795">
          <cell r="H1795" t="str">
            <v>50296_B_R3PPT</v>
          </cell>
          <cell r="I1795">
            <v>28642</v>
          </cell>
          <cell r="K1795" t="str">
            <v>OP</v>
          </cell>
          <cell r="L1795" t="str">
            <v>EW</v>
          </cell>
          <cell r="O1795" t="str">
            <v>6000</v>
          </cell>
          <cell r="P1795">
            <v>8400</v>
          </cell>
          <cell r="Q1795">
            <v>0.02</v>
          </cell>
          <cell r="R1795" t="str">
            <v>99.8</v>
          </cell>
          <cell r="S1795" t="str">
            <v>99.8</v>
          </cell>
          <cell r="U1795" t="str">
            <v>EN</v>
          </cell>
          <cell r="V1795" t="str">
            <v>NA</v>
          </cell>
          <cell r="X1795" t="str">
            <v>NA</v>
          </cell>
          <cell r="Z1795" t="str">
            <v>NA</v>
          </cell>
          <cell r="AB1795" t="str">
            <v>NA</v>
          </cell>
          <cell r="AD1795" t="str">
            <v>99.7</v>
          </cell>
          <cell r="AE1795" t="str">
            <v>EN</v>
          </cell>
          <cell r="AF1795" t="str">
            <v>180000</v>
          </cell>
          <cell r="AG1795" t="str">
            <v>400</v>
          </cell>
        </row>
        <row r="1796">
          <cell r="H1796" t="str">
            <v>50774_B_EP1</v>
          </cell>
          <cell r="I1796">
            <v>34881</v>
          </cell>
          <cell r="K1796" t="str">
            <v>OP</v>
          </cell>
          <cell r="L1796" t="str">
            <v>EK</v>
          </cell>
          <cell r="O1796" t="str">
            <v>1125</v>
          </cell>
          <cell r="P1796">
            <v>6980</v>
          </cell>
          <cell r="Q1796">
            <v>0.02</v>
          </cell>
          <cell r="R1796" t="str">
            <v>97.0</v>
          </cell>
          <cell r="S1796" t="str">
            <v>97.0</v>
          </cell>
          <cell r="T1796">
            <v>38261</v>
          </cell>
          <cell r="V1796" t="str">
            <v>NA</v>
          </cell>
          <cell r="X1796" t="str">
            <v>NA</v>
          </cell>
          <cell r="Z1796" t="str">
            <v>NA</v>
          </cell>
          <cell r="AB1796" t="str">
            <v>NA</v>
          </cell>
          <cell r="AD1796" t="str">
            <v>99.9</v>
          </cell>
          <cell r="AE1796" t="str">
            <v>23</v>
          </cell>
          <cell r="AF1796" t="str">
            <v>130000</v>
          </cell>
          <cell r="AG1796" t="str">
            <v>325</v>
          </cell>
        </row>
        <row r="1797">
          <cell r="H1797" t="str">
            <v>50774_B_MC1</v>
          </cell>
          <cell r="I1797">
            <v>31564</v>
          </cell>
          <cell r="K1797" t="str">
            <v>OP</v>
          </cell>
          <cell r="L1797" t="str">
            <v>MC</v>
          </cell>
          <cell r="O1797" t="str">
            <v>150</v>
          </cell>
          <cell r="P1797">
            <v>6980</v>
          </cell>
          <cell r="Q1797" t="str">
            <v>EN</v>
          </cell>
          <cell r="R1797" t="str">
            <v>85</v>
          </cell>
          <cell r="S1797" t="str">
            <v>85</v>
          </cell>
          <cell r="T1797">
            <v>38261</v>
          </cell>
          <cell r="V1797" t="str">
            <v>NA</v>
          </cell>
          <cell r="X1797" t="str">
            <v>NA</v>
          </cell>
          <cell r="Z1797" t="str">
            <v>NA</v>
          </cell>
          <cell r="AB1797" t="str">
            <v>NA</v>
          </cell>
          <cell r="AD1797" t="str">
            <v>94.9</v>
          </cell>
          <cell r="AE1797" t="str">
            <v>220</v>
          </cell>
          <cell r="AF1797" t="str">
            <v>130000</v>
          </cell>
          <cell r="AG1797" t="str">
            <v>400</v>
          </cell>
        </row>
        <row r="1798">
          <cell r="H1798" t="str">
            <v>10143_B_JPF01</v>
          </cell>
          <cell r="I1798">
            <v>34820</v>
          </cell>
          <cell r="K1798" t="str">
            <v>OP</v>
          </cell>
          <cell r="L1798" t="str">
            <v>BP</v>
          </cell>
          <cell r="O1798" t="str">
            <v>3500</v>
          </cell>
          <cell r="P1798">
            <v>8274</v>
          </cell>
          <cell r="Q1798">
            <v>0.02</v>
          </cell>
          <cell r="R1798" t="str">
            <v>99.7</v>
          </cell>
          <cell r="S1798" t="str">
            <v>99.7</v>
          </cell>
          <cell r="T1798">
            <v>34820</v>
          </cell>
          <cell r="V1798" t="str">
            <v>27.0</v>
          </cell>
          <cell r="W1798" t="str">
            <v>46.0</v>
          </cell>
          <cell r="X1798" t="str">
            <v>NA</v>
          </cell>
          <cell r="Z1798" t="str">
            <v>1.5</v>
          </cell>
          <cell r="AA1798" t="str">
            <v>3.0</v>
          </cell>
          <cell r="AB1798" t="str">
            <v>NA</v>
          </cell>
          <cell r="AD1798" t="str">
            <v>99.7</v>
          </cell>
          <cell r="AE1798" t="str">
            <v>6.7</v>
          </cell>
          <cell r="AF1798" t="str">
            <v>406000</v>
          </cell>
          <cell r="AG1798" t="str">
            <v>288</v>
          </cell>
        </row>
        <row r="1799">
          <cell r="H1799" t="str">
            <v>2878_B_1</v>
          </cell>
          <cell r="I1799">
            <v>36770</v>
          </cell>
          <cell r="K1799" t="str">
            <v>OP</v>
          </cell>
          <cell r="L1799" t="str">
            <v>BP</v>
          </cell>
          <cell r="O1799" t="str">
            <v>EN</v>
          </cell>
          <cell r="P1799">
            <v>8760</v>
          </cell>
          <cell r="Q1799">
            <v>0.02</v>
          </cell>
          <cell r="R1799" t="str">
            <v>99.2</v>
          </cell>
          <cell r="S1799" t="str">
            <v>99.2</v>
          </cell>
          <cell r="T1799">
            <v>36951</v>
          </cell>
          <cell r="V1799" t="str">
            <v>0.9</v>
          </cell>
          <cell r="X1799" t="str">
            <v>EN</v>
          </cell>
          <cell r="Z1799" t="str">
            <v>6.7</v>
          </cell>
          <cell r="AB1799" t="str">
            <v>EN</v>
          </cell>
          <cell r="AD1799" t="str">
            <v>99.9</v>
          </cell>
          <cell r="AE1799" t="str">
            <v>20</v>
          </cell>
          <cell r="AF1799" t="str">
            <v>463000</v>
          </cell>
          <cell r="AG1799" t="str">
            <v>320</v>
          </cell>
        </row>
        <row r="1800">
          <cell r="H1800" t="str">
            <v>2878_B_2</v>
          </cell>
          <cell r="I1800">
            <v>29281</v>
          </cell>
          <cell r="K1800" t="str">
            <v>OP</v>
          </cell>
          <cell r="L1800" t="str">
            <v>EK</v>
          </cell>
          <cell r="O1800" t="str">
            <v>9054</v>
          </cell>
          <cell r="P1800">
            <v>8760</v>
          </cell>
          <cell r="Q1800">
            <v>0.06</v>
          </cell>
          <cell r="R1800" t="str">
            <v>99.7</v>
          </cell>
          <cell r="S1800" t="str">
            <v>99.7</v>
          </cell>
          <cell r="T1800">
            <v>38322</v>
          </cell>
          <cell r="V1800" t="str">
            <v>5.1</v>
          </cell>
          <cell r="W1800" t="str">
            <v>15</v>
          </cell>
          <cell r="X1800" t="str">
            <v>EN</v>
          </cell>
          <cell r="Z1800" t="str">
            <v>0.3</v>
          </cell>
          <cell r="AA1800" t="str">
            <v>.8</v>
          </cell>
          <cell r="AB1800" t="str">
            <v>EN</v>
          </cell>
          <cell r="AD1800" t="str">
            <v>99.5</v>
          </cell>
          <cell r="AE1800" t="str">
            <v>5</v>
          </cell>
          <cell r="AF1800" t="str">
            <v xml:space="preserve">   463000</v>
          </cell>
          <cell r="AG1800" t="str">
            <v>320</v>
          </cell>
        </row>
        <row r="1801">
          <cell r="H1801" t="str">
            <v>2878_B_3</v>
          </cell>
          <cell r="I1801">
            <v>23132</v>
          </cell>
          <cell r="K1801" t="str">
            <v>OP</v>
          </cell>
          <cell r="L1801" t="str">
            <v>EK</v>
          </cell>
          <cell r="O1801" t="str">
            <v>439</v>
          </cell>
          <cell r="P1801">
            <v>8760</v>
          </cell>
          <cell r="Q1801">
            <v>0.06</v>
          </cell>
          <cell r="R1801" t="str">
            <v>99.5</v>
          </cell>
          <cell r="S1801" t="str">
            <v>99.5</v>
          </cell>
          <cell r="T1801">
            <v>38322</v>
          </cell>
          <cell r="V1801" t="str">
            <v>10.0</v>
          </cell>
          <cell r="W1801" t="str">
            <v>10.0</v>
          </cell>
          <cell r="X1801" t="str">
            <v>EN</v>
          </cell>
          <cell r="Z1801" t="str">
            <v>EN</v>
          </cell>
          <cell r="AB1801" t="str">
            <v>EN</v>
          </cell>
          <cell r="AD1801" t="str">
            <v>99.5</v>
          </cell>
          <cell r="AE1801" t="str">
            <v>101</v>
          </cell>
          <cell r="AF1801" t="str">
            <v xml:space="preserve">   398000</v>
          </cell>
          <cell r="AG1801" t="str">
            <v>259</v>
          </cell>
        </row>
        <row r="1802">
          <cell r="H1802" t="str">
            <v>2878_B_4</v>
          </cell>
          <cell r="I1802">
            <v>24990</v>
          </cell>
          <cell r="K1802" t="str">
            <v>OP</v>
          </cell>
          <cell r="L1802" t="str">
            <v>EK</v>
          </cell>
          <cell r="O1802" t="str">
            <v>688</v>
          </cell>
          <cell r="P1802">
            <v>8760</v>
          </cell>
          <cell r="Q1802">
            <v>0.06</v>
          </cell>
          <cell r="R1802" t="str">
            <v>99.5</v>
          </cell>
          <cell r="S1802" t="str">
            <v>99.5</v>
          </cell>
          <cell r="T1802">
            <v>38322</v>
          </cell>
          <cell r="V1802" t="str">
            <v>10.0</v>
          </cell>
          <cell r="W1802" t="str">
            <v>10.0</v>
          </cell>
          <cell r="X1802" t="str">
            <v>EN</v>
          </cell>
          <cell r="Z1802" t="str">
            <v>EN</v>
          </cell>
          <cell r="AB1802" t="str">
            <v>EN</v>
          </cell>
          <cell r="AD1802" t="str">
            <v>99.5</v>
          </cell>
          <cell r="AE1802" t="str">
            <v>101</v>
          </cell>
          <cell r="AF1802" t="str">
            <v xml:space="preserve">   620000</v>
          </cell>
          <cell r="AG1802" t="str">
            <v>259</v>
          </cell>
        </row>
        <row r="1803">
          <cell r="H1803" t="str">
            <v>55076_B_BH1</v>
          </cell>
          <cell r="I1803">
            <v>37316</v>
          </cell>
          <cell r="K1803" t="str">
            <v>OP</v>
          </cell>
          <cell r="L1803" t="str">
            <v>BR</v>
          </cell>
          <cell r="O1803" t="str">
            <v>6421</v>
          </cell>
          <cell r="P1803">
            <v>8004</v>
          </cell>
          <cell r="Q1803">
            <v>0.02</v>
          </cell>
          <cell r="R1803" t="str">
            <v>99</v>
          </cell>
          <cell r="S1803" t="str">
            <v>99.97</v>
          </cell>
          <cell r="T1803">
            <v>37377</v>
          </cell>
          <cell r="V1803" t="str">
            <v>29.3</v>
          </cell>
          <cell r="X1803" t="str">
            <v>NA</v>
          </cell>
          <cell r="Z1803" t="str">
            <v>0.8</v>
          </cell>
          <cell r="AB1803" t="str">
            <v>NA</v>
          </cell>
          <cell r="AD1803" t="str">
            <v>99.5</v>
          </cell>
          <cell r="AE1803" t="str">
            <v>37</v>
          </cell>
          <cell r="AF1803" t="str">
            <v>859500</v>
          </cell>
          <cell r="AG1803" t="str">
            <v>310</v>
          </cell>
        </row>
        <row r="1804">
          <cell r="H1804" t="str">
            <v>55076_B_BH2</v>
          </cell>
          <cell r="I1804">
            <v>37316</v>
          </cell>
          <cell r="K1804" t="str">
            <v>OP</v>
          </cell>
          <cell r="L1804" t="str">
            <v>BR</v>
          </cell>
          <cell r="O1804" t="str">
            <v>6421</v>
          </cell>
          <cell r="P1804">
            <v>7511</v>
          </cell>
          <cell r="Q1804">
            <v>0.02</v>
          </cell>
          <cell r="R1804" t="str">
            <v>99</v>
          </cell>
          <cell r="S1804" t="str">
            <v>99.97</v>
          </cell>
          <cell r="T1804">
            <v>37377</v>
          </cell>
          <cell r="V1804" t="str">
            <v>29.3</v>
          </cell>
          <cell r="X1804" t="str">
            <v>NA</v>
          </cell>
          <cell r="Z1804" t="str">
            <v>0.8</v>
          </cell>
          <cell r="AB1804" t="str">
            <v>NA</v>
          </cell>
          <cell r="AD1804" t="str">
            <v>99.5</v>
          </cell>
          <cell r="AE1804" t="str">
            <v>37</v>
          </cell>
          <cell r="AF1804" t="str">
            <v>859500</v>
          </cell>
          <cell r="AG1804" t="str">
            <v>310</v>
          </cell>
        </row>
        <row r="1805">
          <cell r="H1805" t="str">
            <v>3845_B_1</v>
          </cell>
          <cell r="I1805">
            <v>37408</v>
          </cell>
          <cell r="K1805" t="str">
            <v>OP</v>
          </cell>
          <cell r="L1805" t="str">
            <v>WS</v>
          </cell>
          <cell r="O1805" t="str">
            <v>75500</v>
          </cell>
          <cell r="P1805">
            <v>7500</v>
          </cell>
          <cell r="Q1805">
            <v>0.01</v>
          </cell>
          <cell r="R1805" t="str">
            <v>81.4</v>
          </cell>
          <cell r="S1805" t="str">
            <v>81.4</v>
          </cell>
          <cell r="T1805">
            <v>37469</v>
          </cell>
          <cell r="V1805" t="str">
            <v>14.8</v>
          </cell>
          <cell r="X1805" t="str">
            <v>0.1</v>
          </cell>
          <cell r="Z1805" t="str">
            <v>1.0</v>
          </cell>
          <cell r="AB1805" t="str">
            <v>0.5</v>
          </cell>
          <cell r="AD1805" t="str">
            <v>85.0</v>
          </cell>
          <cell r="AE1805" t="str">
            <v>578</v>
          </cell>
          <cell r="AF1805" t="str">
            <v>2146313</v>
          </cell>
          <cell r="AG1805" t="str">
            <v>137</v>
          </cell>
        </row>
        <row r="1806">
          <cell r="H1806" t="str">
            <v>3845_B_2</v>
          </cell>
          <cell r="I1806">
            <v>37165</v>
          </cell>
          <cell r="K1806" t="str">
            <v>OP</v>
          </cell>
          <cell r="L1806" t="str">
            <v>WS</v>
          </cell>
          <cell r="O1806" t="str">
            <v>75500</v>
          </cell>
          <cell r="P1806">
            <v>8202</v>
          </cell>
          <cell r="Q1806">
            <v>0.01</v>
          </cell>
          <cell r="R1806" t="str">
            <v>86.5</v>
          </cell>
          <cell r="S1806" t="str">
            <v>86.5</v>
          </cell>
          <cell r="T1806">
            <v>37196</v>
          </cell>
          <cell r="V1806" t="str">
            <v>14.8</v>
          </cell>
          <cell r="X1806" t="str">
            <v>0.1</v>
          </cell>
          <cell r="Z1806" t="str">
            <v>1.0</v>
          </cell>
          <cell r="AB1806" t="str">
            <v>0.5</v>
          </cell>
          <cell r="AD1806" t="str">
            <v>85.0</v>
          </cell>
          <cell r="AE1806" t="str">
            <v>578</v>
          </cell>
          <cell r="AF1806" t="str">
            <v>2146313</v>
          </cell>
          <cell r="AG1806" t="str">
            <v>137</v>
          </cell>
        </row>
        <row r="1807">
          <cell r="H1807" t="str">
            <v>3845_B_BW21</v>
          </cell>
          <cell r="I1807">
            <v>27181</v>
          </cell>
          <cell r="K1807" t="str">
            <v>OP</v>
          </cell>
          <cell r="L1807" t="str">
            <v>EK</v>
          </cell>
          <cell r="O1807" t="str">
            <v>34500</v>
          </cell>
          <cell r="P1807">
            <v>7500</v>
          </cell>
          <cell r="Q1807">
            <v>0.01</v>
          </cell>
          <cell r="R1807" t="str">
            <v>99.7</v>
          </cell>
          <cell r="S1807" t="str">
            <v>99.7</v>
          </cell>
          <cell r="T1807">
            <v>27729</v>
          </cell>
          <cell r="V1807" t="str">
            <v>18</v>
          </cell>
          <cell r="X1807" t="str">
            <v>.1</v>
          </cell>
          <cell r="Z1807" t="str">
            <v>.6</v>
          </cell>
          <cell r="AB1807" t="str">
            <v>.3</v>
          </cell>
          <cell r="AD1807" t="str">
            <v>99.3</v>
          </cell>
          <cell r="AE1807" t="str">
            <v>578</v>
          </cell>
          <cell r="AF1807" t="str">
            <v xml:space="preserve">  2700000</v>
          </cell>
          <cell r="AG1807" t="str">
            <v>300</v>
          </cell>
        </row>
        <row r="1808">
          <cell r="H1808" t="str">
            <v>3845_B_BW22</v>
          </cell>
          <cell r="I1808">
            <v>27181</v>
          </cell>
          <cell r="K1808" t="str">
            <v>OP</v>
          </cell>
          <cell r="L1808" t="str">
            <v>EK</v>
          </cell>
          <cell r="O1808" t="str">
            <v>34500</v>
          </cell>
          <cell r="P1808">
            <v>8202</v>
          </cell>
          <cell r="Q1808">
            <v>0.01</v>
          </cell>
          <cell r="R1808" t="str">
            <v>99.7</v>
          </cell>
          <cell r="S1808" t="str">
            <v>99.7</v>
          </cell>
          <cell r="T1808">
            <v>27729</v>
          </cell>
          <cell r="V1808" t="str">
            <v>18</v>
          </cell>
          <cell r="X1808" t="str">
            <v>.1</v>
          </cell>
          <cell r="Z1808" t="str">
            <v>.6</v>
          </cell>
          <cell r="AB1808" t="str">
            <v>.3</v>
          </cell>
          <cell r="AD1808" t="str">
            <v>99.3</v>
          </cell>
          <cell r="AE1808" t="str">
            <v>578</v>
          </cell>
          <cell r="AF1808" t="str">
            <v xml:space="preserve">  2700000</v>
          </cell>
          <cell r="AG1808" t="str">
            <v>300</v>
          </cell>
        </row>
        <row r="1809">
          <cell r="H1809" t="str">
            <v>55245_B_1</v>
          </cell>
          <cell r="I1809">
            <v>19146</v>
          </cell>
          <cell r="K1809" t="str">
            <v>OP</v>
          </cell>
          <cell r="L1809" t="str">
            <v>EW</v>
          </cell>
          <cell r="O1809" t="str">
            <v>EN</v>
          </cell>
          <cell r="P1809">
            <v>8012</v>
          </cell>
          <cell r="Q1809">
            <v>7.0000000000000007E-2</v>
          </cell>
          <cell r="R1809" t="str">
            <v>98.0</v>
          </cell>
          <cell r="S1809" t="str">
            <v>98.0</v>
          </cell>
          <cell r="T1809">
            <v>36130</v>
          </cell>
          <cell r="V1809" t="str">
            <v>7.0</v>
          </cell>
          <cell r="W1809" t="str">
            <v>8.0</v>
          </cell>
          <cell r="X1809" t="str">
            <v>NA</v>
          </cell>
          <cell r="Z1809" t="str">
            <v>2.4</v>
          </cell>
          <cell r="AA1809" t="str">
            <v>2.6</v>
          </cell>
          <cell r="AB1809" t="str">
            <v>NA</v>
          </cell>
          <cell r="AD1809" t="str">
            <v>99.0</v>
          </cell>
          <cell r="AE1809" t="str">
            <v>EN</v>
          </cell>
          <cell r="AF1809" t="str">
            <v>190000</v>
          </cell>
          <cell r="AG1809" t="str">
            <v>182</v>
          </cell>
        </row>
        <row r="1810">
          <cell r="H1810" t="str">
            <v>55245_B_3</v>
          </cell>
          <cell r="I1810">
            <v>19146</v>
          </cell>
          <cell r="K1810" t="str">
            <v>OP</v>
          </cell>
          <cell r="L1810" t="str">
            <v>EW</v>
          </cell>
          <cell r="O1810" t="str">
            <v>EN</v>
          </cell>
          <cell r="P1810">
            <v>7821</v>
          </cell>
          <cell r="Q1810">
            <v>7.0000000000000007E-2</v>
          </cell>
          <cell r="R1810" t="str">
            <v>98.0</v>
          </cell>
          <cell r="S1810" t="str">
            <v>98.0</v>
          </cell>
          <cell r="T1810">
            <v>36130</v>
          </cell>
          <cell r="V1810" t="str">
            <v>7.0</v>
          </cell>
          <cell r="W1810" t="str">
            <v>8.0</v>
          </cell>
          <cell r="X1810" t="str">
            <v>NA</v>
          </cell>
          <cell r="Z1810" t="str">
            <v>2.4</v>
          </cell>
          <cell r="AA1810" t="str">
            <v>2.6</v>
          </cell>
          <cell r="AB1810" t="str">
            <v>NA</v>
          </cell>
          <cell r="AD1810" t="str">
            <v>99.0</v>
          </cell>
          <cell r="AE1810" t="str">
            <v>EN</v>
          </cell>
          <cell r="AF1810" t="str">
            <v>190000</v>
          </cell>
          <cell r="AG1810" t="str">
            <v>182</v>
          </cell>
        </row>
        <row r="1811">
          <cell r="H1811" t="str">
            <v>55245_B_4</v>
          </cell>
          <cell r="I1811">
            <v>20607</v>
          </cell>
          <cell r="K1811" t="str">
            <v>OP</v>
          </cell>
          <cell r="L1811" t="str">
            <v>EW</v>
          </cell>
          <cell r="O1811" t="str">
            <v>EN</v>
          </cell>
          <cell r="P1811">
            <v>7488</v>
          </cell>
          <cell r="Q1811">
            <v>7.0000000000000007E-2</v>
          </cell>
          <cell r="R1811" t="str">
            <v>98.0</v>
          </cell>
          <cell r="S1811" t="str">
            <v>98.0</v>
          </cell>
          <cell r="T1811">
            <v>36130</v>
          </cell>
          <cell r="V1811" t="str">
            <v>7.0</v>
          </cell>
          <cell r="W1811" t="str">
            <v>8.0</v>
          </cell>
          <cell r="X1811" t="str">
            <v>NA</v>
          </cell>
          <cell r="Z1811" t="str">
            <v>2.4</v>
          </cell>
          <cell r="AA1811" t="str">
            <v>2.6</v>
          </cell>
          <cell r="AB1811" t="str">
            <v>NA</v>
          </cell>
          <cell r="AD1811" t="str">
            <v>99.0</v>
          </cell>
          <cell r="AE1811" t="str">
            <v>EN</v>
          </cell>
          <cell r="AF1811" t="str">
            <v>190000</v>
          </cell>
          <cell r="AG1811" t="str">
            <v>182</v>
          </cell>
        </row>
        <row r="1812">
          <cell r="H1812" t="str">
            <v>10003_B_BLR3</v>
          </cell>
          <cell r="I1812">
            <v>29738</v>
          </cell>
          <cell r="K1812" t="str">
            <v>OP</v>
          </cell>
          <cell r="L1812" t="str">
            <v>BP</v>
          </cell>
          <cell r="O1812" t="str">
            <v>1500</v>
          </cell>
          <cell r="P1812">
            <v>8376</v>
          </cell>
          <cell r="Q1812">
            <v>0.05</v>
          </cell>
          <cell r="R1812" t="str">
            <v>99.9</v>
          </cell>
          <cell r="S1812" t="str">
            <v>NA</v>
          </cell>
          <cell r="U1812" t="str">
            <v>NA</v>
          </cell>
          <cell r="V1812" t="str">
            <v>10.0</v>
          </cell>
          <cell r="X1812" t="str">
            <v>NA</v>
          </cell>
          <cell r="Z1812" t="str">
            <v>0.5</v>
          </cell>
          <cell r="AB1812" t="str">
            <v>NA</v>
          </cell>
          <cell r="AD1812" t="str">
            <v>99.9</v>
          </cell>
          <cell r="AE1812" t="str">
            <v>0.05</v>
          </cell>
          <cell r="AF1812" t="str">
            <v>150000</v>
          </cell>
          <cell r="AG1812" t="str">
            <v>325</v>
          </cell>
        </row>
        <row r="1813">
          <cell r="H1813" t="str">
            <v>10003_B_BLR4</v>
          </cell>
          <cell r="I1813">
            <v>27912</v>
          </cell>
          <cell r="K1813" t="str">
            <v>OP</v>
          </cell>
          <cell r="L1813" t="str">
            <v>BR</v>
          </cell>
          <cell r="O1813" t="str">
            <v>2000</v>
          </cell>
          <cell r="P1813">
            <v>8088</v>
          </cell>
          <cell r="Q1813">
            <v>0.05</v>
          </cell>
          <cell r="R1813" t="str">
            <v>98.0</v>
          </cell>
          <cell r="S1813" t="str">
            <v>99.5</v>
          </cell>
          <cell r="T1813">
            <v>31107</v>
          </cell>
          <cell r="V1813" t="str">
            <v>10.0</v>
          </cell>
          <cell r="X1813" t="str">
            <v>NA</v>
          </cell>
          <cell r="Z1813" t="str">
            <v>0.5</v>
          </cell>
          <cell r="AB1813" t="str">
            <v>NA</v>
          </cell>
          <cell r="AD1813" t="str">
            <v>98</v>
          </cell>
          <cell r="AE1813" t="str">
            <v>0.05</v>
          </cell>
          <cell r="AF1813" t="str">
            <v>250000</v>
          </cell>
          <cell r="AG1813" t="str">
            <v>325</v>
          </cell>
        </row>
        <row r="1814">
          <cell r="H1814" t="str">
            <v>10003_B_BVLR5</v>
          </cell>
          <cell r="I1814">
            <v>29373</v>
          </cell>
          <cell r="K1814" t="str">
            <v>OP</v>
          </cell>
          <cell r="L1814" t="str">
            <v>BP</v>
          </cell>
          <cell r="O1814" t="str">
            <v>2500</v>
          </cell>
          <cell r="P1814">
            <v>8688</v>
          </cell>
          <cell r="Q1814">
            <v>0.05</v>
          </cell>
          <cell r="R1814" t="str">
            <v>99.9</v>
          </cell>
          <cell r="S1814" t="str">
            <v>NA</v>
          </cell>
          <cell r="U1814" t="str">
            <v>NA</v>
          </cell>
          <cell r="V1814" t="str">
            <v>10.0</v>
          </cell>
          <cell r="X1814" t="str">
            <v>NA</v>
          </cell>
          <cell r="Z1814" t="str">
            <v>0.5</v>
          </cell>
          <cell r="AB1814" t="str">
            <v>NA</v>
          </cell>
          <cell r="AD1814" t="str">
            <v>99.9</v>
          </cell>
          <cell r="AE1814" t="str">
            <v>0.05</v>
          </cell>
          <cell r="AF1814" t="str">
            <v>300000</v>
          </cell>
          <cell r="AG1814" t="str">
            <v>325</v>
          </cell>
        </row>
        <row r="1815">
          <cell r="H1815" t="str">
            <v>50651_B_BAGHS</v>
          </cell>
          <cell r="I1815">
            <v>33239</v>
          </cell>
          <cell r="K1815" t="str">
            <v>OP</v>
          </cell>
          <cell r="L1815" t="str">
            <v>BR</v>
          </cell>
          <cell r="O1815" t="str">
            <v>EN</v>
          </cell>
          <cell r="P1815">
            <v>8760</v>
          </cell>
          <cell r="Q1815">
            <v>0.02</v>
          </cell>
          <cell r="R1815" t="str">
            <v>99.5</v>
          </cell>
          <cell r="S1815" t="str">
            <v>40.0</v>
          </cell>
          <cell r="T1815">
            <v>38443</v>
          </cell>
          <cell r="V1815" t="str">
            <v>6.0</v>
          </cell>
          <cell r="X1815" t="str">
            <v>EN</v>
          </cell>
          <cell r="Z1815" t="str">
            <v>0.7</v>
          </cell>
          <cell r="AB1815" t="str">
            <v>0.05</v>
          </cell>
          <cell r="AD1815" t="str">
            <v>99.4</v>
          </cell>
          <cell r="AE1815" t="str">
            <v>62.5</v>
          </cell>
          <cell r="AF1815" t="str">
            <v>430000</v>
          </cell>
          <cell r="AG1815" t="str">
            <v>350</v>
          </cell>
        </row>
        <row r="1816">
          <cell r="H1816" t="str">
            <v>50482_B_ESP7</v>
          </cell>
          <cell r="I1816">
            <v>35217</v>
          </cell>
          <cell r="K1816" t="str">
            <v>OP</v>
          </cell>
          <cell r="L1816" t="str">
            <v>EK</v>
          </cell>
          <cell r="O1816" t="str">
            <v>2000</v>
          </cell>
          <cell r="P1816">
            <v>7138</v>
          </cell>
          <cell r="Q1816">
            <v>0.03</v>
          </cell>
          <cell r="R1816" t="str">
            <v>95.9</v>
          </cell>
          <cell r="S1816" t="str">
            <v>NA</v>
          </cell>
          <cell r="U1816" t="str">
            <v>NA</v>
          </cell>
          <cell r="V1816" t="str">
            <v>NA</v>
          </cell>
          <cell r="X1816" t="str">
            <v>NA</v>
          </cell>
          <cell r="Z1816" t="str">
            <v>NA</v>
          </cell>
          <cell r="AB1816" t="str">
            <v>NA</v>
          </cell>
          <cell r="AD1816" t="str">
            <v>95.0</v>
          </cell>
          <cell r="AE1816" t="str">
            <v>24</v>
          </cell>
          <cell r="AF1816" t="str">
            <v>155000</v>
          </cell>
          <cell r="AG1816" t="str">
            <v>329</v>
          </cell>
        </row>
        <row r="1817">
          <cell r="H1817" t="str">
            <v>50482_B_WS1</v>
          </cell>
          <cell r="I1817">
            <v>24624</v>
          </cell>
          <cell r="K1817" t="str">
            <v>OP</v>
          </cell>
          <cell r="L1817" t="str">
            <v>WS</v>
          </cell>
          <cell r="O1817" t="str">
            <v>EN</v>
          </cell>
          <cell r="P1817">
            <v>4677</v>
          </cell>
          <cell r="Q1817">
            <v>0.25</v>
          </cell>
          <cell r="R1817" t="str">
            <v>95.9</v>
          </cell>
          <cell r="S1817" t="str">
            <v>NA</v>
          </cell>
          <cell r="U1817" t="str">
            <v>NA</v>
          </cell>
          <cell r="V1817" t="str">
            <v>NA</v>
          </cell>
          <cell r="X1817" t="str">
            <v>NA</v>
          </cell>
          <cell r="Z1817" t="str">
            <v>NA</v>
          </cell>
          <cell r="AB1817" t="str">
            <v>NA</v>
          </cell>
          <cell r="AD1817" t="str">
            <v>95.0</v>
          </cell>
          <cell r="AE1817" t="str">
            <v>123</v>
          </cell>
          <cell r="AF1817" t="str">
            <v>125000</v>
          </cell>
          <cell r="AG1817" t="str">
            <v>158</v>
          </cell>
        </row>
        <row r="1818">
          <cell r="H1818" t="str">
            <v>50482_B_WS2</v>
          </cell>
          <cell r="I1818">
            <v>24624</v>
          </cell>
          <cell r="K1818" t="str">
            <v>OP</v>
          </cell>
          <cell r="L1818" t="str">
            <v>WS</v>
          </cell>
          <cell r="O1818" t="str">
            <v>EN</v>
          </cell>
          <cell r="P1818">
            <v>4570</v>
          </cell>
          <cell r="Q1818">
            <v>0.25</v>
          </cell>
          <cell r="R1818" t="str">
            <v>95.9</v>
          </cell>
          <cell r="S1818" t="str">
            <v>NA</v>
          </cell>
          <cell r="U1818" t="str">
            <v>NA</v>
          </cell>
          <cell r="V1818" t="str">
            <v>NA</v>
          </cell>
          <cell r="X1818" t="str">
            <v>NA</v>
          </cell>
          <cell r="Z1818" t="str">
            <v>NA</v>
          </cell>
          <cell r="AB1818" t="str">
            <v>NA</v>
          </cell>
          <cell r="AD1818" t="str">
            <v>95.0</v>
          </cell>
          <cell r="AE1818" t="str">
            <v>115</v>
          </cell>
          <cell r="AF1818" t="str">
            <v>120000</v>
          </cell>
          <cell r="AG1818" t="str">
            <v>158</v>
          </cell>
        </row>
        <row r="1819">
          <cell r="H1819" t="str">
            <v>50482_B_WS3</v>
          </cell>
          <cell r="I1819">
            <v>24624</v>
          </cell>
          <cell r="K1819" t="str">
            <v>OP</v>
          </cell>
          <cell r="L1819" t="str">
            <v>WS</v>
          </cell>
          <cell r="O1819" t="str">
            <v>EN</v>
          </cell>
          <cell r="P1819">
            <v>4982</v>
          </cell>
          <cell r="Q1819">
            <v>0.3</v>
          </cell>
          <cell r="R1819" t="str">
            <v>95.9</v>
          </cell>
          <cell r="S1819" t="str">
            <v>NA</v>
          </cell>
          <cell r="U1819" t="str">
            <v>NA</v>
          </cell>
          <cell r="V1819" t="str">
            <v>NA</v>
          </cell>
          <cell r="X1819" t="str">
            <v>NA</v>
          </cell>
          <cell r="Z1819" t="str">
            <v>NA</v>
          </cell>
          <cell r="AB1819" t="str">
            <v>NA</v>
          </cell>
          <cell r="AD1819" t="str">
            <v>95.0</v>
          </cell>
          <cell r="AE1819" t="str">
            <v>79</v>
          </cell>
          <cell r="AF1819" t="str">
            <v>85000</v>
          </cell>
          <cell r="AG1819" t="str">
            <v>149</v>
          </cell>
        </row>
        <row r="1820">
          <cell r="H1820" t="str">
            <v>50482_B_WS4</v>
          </cell>
          <cell r="I1820">
            <v>30834</v>
          </cell>
          <cell r="K1820" t="str">
            <v>OP</v>
          </cell>
          <cell r="L1820" t="str">
            <v>WS</v>
          </cell>
          <cell r="O1820" t="str">
            <v>EN</v>
          </cell>
          <cell r="P1820">
            <v>4816</v>
          </cell>
          <cell r="Q1820">
            <v>0.15</v>
          </cell>
          <cell r="R1820" t="str">
            <v>95.9</v>
          </cell>
          <cell r="S1820" t="str">
            <v>NA</v>
          </cell>
          <cell r="U1820" t="str">
            <v>NA</v>
          </cell>
          <cell r="V1820" t="str">
            <v>NA</v>
          </cell>
          <cell r="X1820" t="str">
            <v>NA</v>
          </cell>
          <cell r="Z1820" t="str">
            <v>NA</v>
          </cell>
          <cell r="AB1820" t="str">
            <v>NA</v>
          </cell>
          <cell r="AD1820" t="str">
            <v>95.0</v>
          </cell>
          <cell r="AE1820" t="str">
            <v>95</v>
          </cell>
          <cell r="AF1820" t="str">
            <v>150000</v>
          </cell>
          <cell r="AG1820" t="str">
            <v>158</v>
          </cell>
        </row>
        <row r="1821">
          <cell r="H1821" t="str">
            <v>50483_B_WS1</v>
          </cell>
          <cell r="I1821">
            <v>22798</v>
          </cell>
          <cell r="K1821" t="str">
            <v>OP</v>
          </cell>
          <cell r="L1821" t="str">
            <v>WS</v>
          </cell>
          <cell r="O1821" t="str">
            <v>EN</v>
          </cell>
          <cell r="P1821">
            <v>3548</v>
          </cell>
          <cell r="Q1821">
            <v>0.01</v>
          </cell>
          <cell r="R1821" t="str">
            <v>95.5</v>
          </cell>
          <cell r="S1821" t="str">
            <v>NA</v>
          </cell>
          <cell r="U1821" t="str">
            <v>NA</v>
          </cell>
          <cell r="V1821" t="str">
            <v>NA</v>
          </cell>
          <cell r="X1821" t="str">
            <v>NA</v>
          </cell>
          <cell r="Z1821" t="str">
            <v>NA</v>
          </cell>
          <cell r="AB1821" t="str">
            <v>NA</v>
          </cell>
          <cell r="AD1821" t="str">
            <v>90.0</v>
          </cell>
          <cell r="AE1821" t="str">
            <v>115</v>
          </cell>
          <cell r="AF1821" t="str">
            <v>115000</v>
          </cell>
          <cell r="AG1821" t="str">
            <v>162</v>
          </cell>
        </row>
        <row r="1822">
          <cell r="H1822" t="str">
            <v>50483_B_WS2</v>
          </cell>
          <cell r="I1822">
            <v>22798</v>
          </cell>
          <cell r="K1822" t="str">
            <v>OP</v>
          </cell>
          <cell r="L1822" t="str">
            <v>WS</v>
          </cell>
          <cell r="O1822" t="str">
            <v>EN</v>
          </cell>
          <cell r="P1822">
            <v>3765</v>
          </cell>
          <cell r="Q1822">
            <v>0.01</v>
          </cell>
          <cell r="R1822" t="str">
            <v>95.5</v>
          </cell>
          <cell r="S1822" t="str">
            <v>NA</v>
          </cell>
          <cell r="U1822" t="str">
            <v>NA</v>
          </cell>
          <cell r="V1822" t="str">
            <v>NA</v>
          </cell>
          <cell r="X1822" t="str">
            <v>NA</v>
          </cell>
          <cell r="Z1822" t="str">
            <v>NA</v>
          </cell>
          <cell r="AB1822" t="str">
            <v>NA</v>
          </cell>
          <cell r="AD1822" t="str">
            <v>90.0</v>
          </cell>
          <cell r="AE1822" t="str">
            <v>115</v>
          </cell>
          <cell r="AF1822" t="str">
            <v>115000</v>
          </cell>
          <cell r="AG1822" t="str">
            <v>154</v>
          </cell>
        </row>
        <row r="1823">
          <cell r="H1823" t="str">
            <v>50483_B_WS3</v>
          </cell>
          <cell r="I1823">
            <v>22798</v>
          </cell>
          <cell r="K1823" t="str">
            <v>OP</v>
          </cell>
          <cell r="L1823" t="str">
            <v>WS</v>
          </cell>
          <cell r="O1823" t="str">
            <v>EN</v>
          </cell>
          <cell r="P1823">
            <v>3976</v>
          </cell>
          <cell r="Q1823">
            <v>0.01</v>
          </cell>
          <cell r="R1823" t="str">
            <v>95.5</v>
          </cell>
          <cell r="S1823" t="str">
            <v>NA</v>
          </cell>
          <cell r="U1823" t="str">
            <v>NA</v>
          </cell>
          <cell r="V1823" t="str">
            <v>NA</v>
          </cell>
          <cell r="X1823" t="str">
            <v>NA</v>
          </cell>
          <cell r="Z1823" t="str">
            <v>NA</v>
          </cell>
          <cell r="AB1823" t="str">
            <v>NA</v>
          </cell>
          <cell r="AD1823" t="str">
            <v>90.0</v>
          </cell>
          <cell r="AE1823" t="str">
            <v>115</v>
          </cell>
          <cell r="AF1823" t="str">
            <v>115000</v>
          </cell>
          <cell r="AG1823" t="str">
            <v>154</v>
          </cell>
        </row>
        <row r="1824">
          <cell r="H1824" t="str">
            <v>50483_B_WS5</v>
          </cell>
          <cell r="I1824">
            <v>29373</v>
          </cell>
          <cell r="K1824" t="str">
            <v>OP</v>
          </cell>
          <cell r="L1824" t="str">
            <v>WS</v>
          </cell>
          <cell r="O1824" t="str">
            <v>EN</v>
          </cell>
          <cell r="P1824">
            <v>3867</v>
          </cell>
          <cell r="Q1824">
            <v>0.01</v>
          </cell>
          <cell r="R1824" t="str">
            <v>95.5</v>
          </cell>
          <cell r="S1824" t="str">
            <v>NA</v>
          </cell>
          <cell r="U1824" t="str">
            <v>NA</v>
          </cell>
          <cell r="V1824" t="str">
            <v>NA</v>
          </cell>
          <cell r="X1824" t="str">
            <v>NA</v>
          </cell>
          <cell r="Z1824" t="str">
            <v>NA</v>
          </cell>
          <cell r="AB1824" t="str">
            <v>NA</v>
          </cell>
          <cell r="AD1824" t="str">
            <v>90.0</v>
          </cell>
          <cell r="AE1824" t="str">
            <v>87</v>
          </cell>
          <cell r="AF1824" t="str">
            <v>305000</v>
          </cell>
          <cell r="AG1824" t="str">
            <v>140</v>
          </cell>
        </row>
        <row r="1825">
          <cell r="H1825" t="str">
            <v>3176_B_1</v>
          </cell>
          <cell r="I1825">
            <v>21702</v>
          </cell>
          <cell r="K1825" t="str">
            <v>OP</v>
          </cell>
          <cell r="L1825" t="str">
            <v>EC</v>
          </cell>
          <cell r="O1825" t="str">
            <v>308</v>
          </cell>
          <cell r="P1825">
            <v>7682</v>
          </cell>
          <cell r="Q1825">
            <v>0.04</v>
          </cell>
          <cell r="R1825" t="str">
            <v>95.0</v>
          </cell>
          <cell r="S1825" t="str">
            <v>95.0</v>
          </cell>
          <cell r="U1825" t="str">
            <v>NA</v>
          </cell>
          <cell r="V1825" t="str">
            <v>25.4</v>
          </cell>
          <cell r="X1825" t="str">
            <v>0.1</v>
          </cell>
          <cell r="Z1825" t="str">
            <v>1.0</v>
          </cell>
          <cell r="AB1825" t="str">
            <v>0.2</v>
          </cell>
          <cell r="AD1825" t="str">
            <v>95.0</v>
          </cell>
          <cell r="AE1825" t="str">
            <v>EN</v>
          </cell>
          <cell r="AF1825" t="str">
            <v>219000</v>
          </cell>
          <cell r="AG1825" t="str">
            <v>325</v>
          </cell>
        </row>
        <row r="1826">
          <cell r="H1826" t="str">
            <v>3176_B_2</v>
          </cell>
          <cell r="I1826">
            <v>25355</v>
          </cell>
          <cell r="K1826" t="str">
            <v>OP</v>
          </cell>
          <cell r="L1826" t="str">
            <v>EC</v>
          </cell>
          <cell r="O1826" t="str">
            <v>1280</v>
          </cell>
          <cell r="P1826">
            <v>7682</v>
          </cell>
          <cell r="Q1826">
            <v>0.04</v>
          </cell>
          <cell r="R1826" t="str">
            <v>93.0</v>
          </cell>
          <cell r="S1826" t="str">
            <v>93.0</v>
          </cell>
          <cell r="U1826" t="str">
            <v>NA</v>
          </cell>
          <cell r="V1826" t="str">
            <v>25.4</v>
          </cell>
          <cell r="X1826" t="str">
            <v>0.1</v>
          </cell>
          <cell r="Z1826" t="str">
            <v>1.0</v>
          </cell>
          <cell r="AB1826" t="str">
            <v>0.2</v>
          </cell>
          <cell r="AD1826" t="str">
            <v>93.0</v>
          </cell>
          <cell r="AE1826" t="str">
            <v>EN</v>
          </cell>
          <cell r="AF1826" t="str">
            <v>219000</v>
          </cell>
          <cell r="AG1826" t="str">
            <v>325</v>
          </cell>
        </row>
        <row r="1827">
          <cell r="H1827" t="str">
            <v>2103_B_1</v>
          </cell>
          <cell r="I1827">
            <v>25720</v>
          </cell>
          <cell r="K1827" t="str">
            <v>OP</v>
          </cell>
          <cell r="L1827" t="str">
            <v>EC</v>
          </cell>
          <cell r="O1827" t="str">
            <v>22790</v>
          </cell>
          <cell r="P1827">
            <v>8456</v>
          </cell>
          <cell r="Q1827">
            <v>0.04</v>
          </cell>
          <cell r="R1827" t="str">
            <v>99.2</v>
          </cell>
          <cell r="S1827" t="str">
            <v>99.2</v>
          </cell>
          <cell r="T1827">
            <v>30560</v>
          </cell>
          <cell r="V1827" t="str">
            <v>9.5</v>
          </cell>
          <cell r="X1827" t="str">
            <v>NA</v>
          </cell>
          <cell r="Z1827" t="str">
            <v>2.3</v>
          </cell>
          <cell r="AB1827" t="str">
            <v>NA</v>
          </cell>
          <cell r="AD1827" t="str">
            <v>99.2</v>
          </cell>
          <cell r="AE1827" t="str">
            <v>462</v>
          </cell>
          <cell r="AF1827" t="str">
            <v xml:space="preserve">  2200000</v>
          </cell>
          <cell r="AG1827" t="str">
            <v>310</v>
          </cell>
        </row>
        <row r="1828">
          <cell r="H1828" t="str">
            <v>2103_B_2</v>
          </cell>
          <cell r="I1828">
            <v>26085</v>
          </cell>
          <cell r="K1828" t="str">
            <v>OP</v>
          </cell>
          <cell r="L1828" t="str">
            <v>EC</v>
          </cell>
          <cell r="O1828" t="str">
            <v>22790</v>
          </cell>
          <cell r="P1828">
            <v>8238</v>
          </cell>
          <cell r="Q1828">
            <v>0.03</v>
          </cell>
          <cell r="R1828" t="str">
            <v>99.2</v>
          </cell>
          <cell r="S1828" t="str">
            <v>99.2</v>
          </cell>
          <cell r="T1828">
            <v>32752</v>
          </cell>
          <cell r="V1828" t="str">
            <v>9.5</v>
          </cell>
          <cell r="X1828" t="str">
            <v>NA</v>
          </cell>
          <cell r="Z1828" t="str">
            <v>2.3</v>
          </cell>
          <cell r="AB1828" t="str">
            <v>NA</v>
          </cell>
          <cell r="AD1828" t="str">
            <v>99.2</v>
          </cell>
          <cell r="AE1828" t="str">
            <v>462</v>
          </cell>
          <cell r="AF1828" t="str">
            <v xml:space="preserve">  2200000</v>
          </cell>
          <cell r="AG1828" t="str">
            <v>310</v>
          </cell>
        </row>
        <row r="1829">
          <cell r="H1829" t="str">
            <v>2103_B_3</v>
          </cell>
          <cell r="I1829">
            <v>26512</v>
          </cell>
          <cell r="K1829" t="str">
            <v>OP</v>
          </cell>
          <cell r="L1829" t="str">
            <v>EC</v>
          </cell>
          <cell r="O1829" t="str">
            <v>22790</v>
          </cell>
          <cell r="P1829">
            <v>8487</v>
          </cell>
          <cell r="Q1829">
            <v>0.03</v>
          </cell>
          <cell r="R1829" t="str">
            <v>99.2</v>
          </cell>
          <cell r="S1829" t="str">
            <v>99.2</v>
          </cell>
          <cell r="T1829">
            <v>32964</v>
          </cell>
          <cell r="V1829" t="str">
            <v>9.5</v>
          </cell>
          <cell r="X1829" t="str">
            <v>NA</v>
          </cell>
          <cell r="Z1829" t="str">
            <v>2.3</v>
          </cell>
          <cell r="AB1829" t="str">
            <v>NA</v>
          </cell>
          <cell r="AD1829" t="str">
            <v>99.2</v>
          </cell>
          <cell r="AE1829" t="str">
            <v>462</v>
          </cell>
          <cell r="AF1829" t="str">
            <v xml:space="preserve">  2200000</v>
          </cell>
          <cell r="AG1829" t="str">
            <v>310</v>
          </cell>
        </row>
        <row r="1830">
          <cell r="H1830" t="str">
            <v>2103_B_4</v>
          </cell>
          <cell r="I1830">
            <v>26877</v>
          </cell>
          <cell r="K1830" t="str">
            <v>OP</v>
          </cell>
          <cell r="L1830" t="str">
            <v>EC</v>
          </cell>
          <cell r="O1830" t="str">
            <v>22790</v>
          </cell>
          <cell r="P1830">
            <v>8468</v>
          </cell>
          <cell r="Q1830">
            <v>0.02</v>
          </cell>
          <cell r="R1830" t="str">
            <v>99.2</v>
          </cell>
          <cell r="S1830" t="str">
            <v>99.2</v>
          </cell>
          <cell r="T1830">
            <v>30742</v>
          </cell>
          <cell r="V1830" t="str">
            <v>9.5</v>
          </cell>
          <cell r="X1830" t="str">
            <v>NA</v>
          </cell>
          <cell r="Z1830" t="str">
            <v>2.3</v>
          </cell>
          <cell r="AB1830" t="str">
            <v>NA</v>
          </cell>
          <cell r="AD1830" t="str">
            <v>99.2</v>
          </cell>
          <cell r="AE1830" t="str">
            <v>462</v>
          </cell>
          <cell r="AF1830" t="str">
            <v xml:space="preserve">  2200000</v>
          </cell>
          <cell r="AG1830" t="str">
            <v>310</v>
          </cell>
        </row>
        <row r="1831">
          <cell r="H1831" t="str">
            <v>2104_B_1</v>
          </cell>
          <cell r="I1831">
            <v>29738</v>
          </cell>
          <cell r="K1831" t="str">
            <v>OP</v>
          </cell>
          <cell r="L1831" t="str">
            <v>EK</v>
          </cell>
          <cell r="O1831" t="str">
            <v>8249</v>
          </cell>
          <cell r="P1831">
            <v>8644</v>
          </cell>
          <cell r="Q1831">
            <v>0.03</v>
          </cell>
          <cell r="R1831" t="str">
            <v>99.0</v>
          </cell>
          <cell r="S1831" t="str">
            <v>99.0</v>
          </cell>
          <cell r="T1831">
            <v>30164</v>
          </cell>
          <cell r="V1831" t="str">
            <v>6.4</v>
          </cell>
          <cell r="X1831" t="str">
            <v>NA</v>
          </cell>
          <cell r="Z1831" t="str">
            <v>1</v>
          </cell>
          <cell r="AB1831" t="str">
            <v>NA</v>
          </cell>
          <cell r="AD1831" t="str">
            <v>99</v>
          </cell>
          <cell r="AE1831" t="str">
            <v>60</v>
          </cell>
          <cell r="AF1831" t="str">
            <v xml:space="preserve">   600000</v>
          </cell>
          <cell r="AG1831" t="str">
            <v>330</v>
          </cell>
        </row>
        <row r="1832">
          <cell r="H1832" t="str">
            <v>2104_B_2</v>
          </cell>
          <cell r="I1832">
            <v>29738</v>
          </cell>
          <cell r="K1832" t="str">
            <v>OP</v>
          </cell>
          <cell r="L1832" t="str">
            <v>EK</v>
          </cell>
          <cell r="O1832" t="str">
            <v>8379</v>
          </cell>
          <cell r="P1832">
            <v>8623</v>
          </cell>
          <cell r="Q1832">
            <v>0.01</v>
          </cell>
          <cell r="R1832" t="str">
            <v>99.0</v>
          </cell>
          <cell r="S1832" t="str">
            <v>99.0</v>
          </cell>
          <cell r="T1832">
            <v>30164</v>
          </cell>
          <cell r="V1832" t="str">
            <v>6.4</v>
          </cell>
          <cell r="X1832" t="str">
            <v>NA</v>
          </cell>
          <cell r="Z1832" t="str">
            <v>1</v>
          </cell>
          <cell r="AB1832" t="str">
            <v>NA</v>
          </cell>
          <cell r="AD1832" t="str">
            <v>99</v>
          </cell>
          <cell r="AE1832" t="str">
            <v>60</v>
          </cell>
          <cell r="AF1832" t="str">
            <v xml:space="preserve">   600000</v>
          </cell>
          <cell r="AG1832" t="str">
            <v>330</v>
          </cell>
        </row>
        <row r="1833">
          <cell r="H1833" t="str">
            <v>2104_B_3</v>
          </cell>
          <cell r="I1833">
            <v>29738</v>
          </cell>
          <cell r="K1833" t="str">
            <v>OP</v>
          </cell>
          <cell r="L1833" t="str">
            <v>EK</v>
          </cell>
          <cell r="O1833" t="str">
            <v>16107</v>
          </cell>
          <cell r="P1833">
            <v>7805</v>
          </cell>
          <cell r="Q1833">
            <v>0.02</v>
          </cell>
          <cell r="R1833" t="str">
            <v>99.0</v>
          </cell>
          <cell r="S1833" t="str">
            <v>99.0</v>
          </cell>
          <cell r="T1833">
            <v>30529</v>
          </cell>
          <cell r="V1833" t="str">
            <v>6.4</v>
          </cell>
          <cell r="X1833" t="str">
            <v>NA</v>
          </cell>
          <cell r="Z1833" t="str">
            <v>1</v>
          </cell>
          <cell r="AB1833" t="str">
            <v>NA</v>
          </cell>
          <cell r="AD1833" t="str">
            <v>99</v>
          </cell>
          <cell r="AE1833" t="str">
            <v>122</v>
          </cell>
          <cell r="AF1833" t="str">
            <v xml:space="preserve">  1165000</v>
          </cell>
          <cell r="AG1833" t="str">
            <v>360</v>
          </cell>
        </row>
        <row r="1834">
          <cell r="H1834" t="str">
            <v>2104_B_4</v>
          </cell>
          <cell r="I1834">
            <v>29738</v>
          </cell>
          <cell r="K1834" t="str">
            <v>OP</v>
          </cell>
          <cell r="L1834" t="str">
            <v>EK</v>
          </cell>
          <cell r="O1834" t="str">
            <v>22480</v>
          </cell>
          <cell r="P1834">
            <v>6543</v>
          </cell>
          <cell r="Q1834">
            <v>0.01</v>
          </cell>
          <cell r="R1834" t="str">
            <v>99.0</v>
          </cell>
          <cell r="S1834" t="str">
            <v>99.0</v>
          </cell>
          <cell r="T1834">
            <v>35462</v>
          </cell>
          <cell r="V1834" t="str">
            <v>6.4</v>
          </cell>
          <cell r="X1834" t="str">
            <v>NA</v>
          </cell>
          <cell r="Z1834" t="str">
            <v>1</v>
          </cell>
          <cell r="AB1834" t="str">
            <v>NA</v>
          </cell>
          <cell r="AD1834" t="str">
            <v>99</v>
          </cell>
          <cell r="AE1834" t="str">
            <v>148</v>
          </cell>
          <cell r="AF1834" t="str">
            <v xml:space="preserve">  1450000</v>
          </cell>
          <cell r="AG1834" t="str">
            <v>365</v>
          </cell>
        </row>
        <row r="1835">
          <cell r="H1835" t="str">
            <v>2107_B_1</v>
          </cell>
          <cell r="I1835">
            <v>26816</v>
          </cell>
          <cell r="K1835" t="str">
            <v>OP</v>
          </cell>
          <cell r="L1835" t="str">
            <v>EC</v>
          </cell>
          <cell r="O1835" t="str">
            <v>2973</v>
          </cell>
          <cell r="P1835">
            <v>6979</v>
          </cell>
          <cell r="Q1835">
            <v>0.01</v>
          </cell>
          <cell r="R1835" t="str">
            <v>99.6</v>
          </cell>
          <cell r="S1835" t="str">
            <v>98.0</v>
          </cell>
          <cell r="T1835">
            <v>35674</v>
          </cell>
          <cell r="V1835" t="str">
            <v>15.3</v>
          </cell>
          <cell r="X1835" t="str">
            <v>NA</v>
          </cell>
          <cell r="Z1835" t="str">
            <v>3.5</v>
          </cell>
          <cell r="AB1835" t="str">
            <v>NA</v>
          </cell>
          <cell r="AD1835" t="str">
            <v>99.6</v>
          </cell>
          <cell r="AE1835" t="str">
            <v>168</v>
          </cell>
          <cell r="AF1835" t="str">
            <v xml:space="preserve">  2000000</v>
          </cell>
          <cell r="AG1835" t="str">
            <v>350</v>
          </cell>
        </row>
        <row r="1836">
          <cell r="H1836" t="str">
            <v>2107_B_2</v>
          </cell>
          <cell r="I1836">
            <v>26816</v>
          </cell>
          <cell r="K1836" t="str">
            <v>OP</v>
          </cell>
          <cell r="L1836" t="str">
            <v>EC</v>
          </cell>
          <cell r="O1836" t="str">
            <v>2973</v>
          </cell>
          <cell r="P1836">
            <v>8519</v>
          </cell>
          <cell r="Q1836">
            <v>0.02</v>
          </cell>
          <cell r="R1836" t="str">
            <v>99.6</v>
          </cell>
          <cell r="S1836" t="str">
            <v>97.7</v>
          </cell>
          <cell r="T1836">
            <v>35674</v>
          </cell>
          <cell r="V1836" t="str">
            <v>15.3</v>
          </cell>
          <cell r="X1836" t="str">
            <v>NA</v>
          </cell>
          <cell r="Z1836" t="str">
            <v>3.5</v>
          </cell>
          <cell r="AB1836" t="str">
            <v>NA</v>
          </cell>
          <cell r="AD1836" t="str">
            <v>99.6</v>
          </cell>
          <cell r="AE1836" t="str">
            <v>168</v>
          </cell>
          <cell r="AF1836" t="str">
            <v xml:space="preserve">  2000000</v>
          </cell>
          <cell r="AG1836" t="str">
            <v>350</v>
          </cell>
        </row>
        <row r="1837">
          <cell r="H1837" t="str">
            <v>6155_B_1</v>
          </cell>
          <cell r="I1837">
            <v>27912</v>
          </cell>
          <cell r="K1837" t="str">
            <v>OP</v>
          </cell>
          <cell r="L1837" t="str">
            <v>EC</v>
          </cell>
          <cell r="O1837" t="str">
            <v>15664</v>
          </cell>
          <cell r="P1837">
            <v>7592</v>
          </cell>
          <cell r="Q1837">
            <v>0.01</v>
          </cell>
          <cell r="R1837" t="str">
            <v>99.6</v>
          </cell>
          <cell r="S1837" t="str">
            <v>99.6</v>
          </cell>
          <cell r="T1837">
            <v>32843</v>
          </cell>
          <cell r="V1837" t="str">
            <v>19.0</v>
          </cell>
          <cell r="X1837" t="str">
            <v>NA</v>
          </cell>
          <cell r="Z1837" t="str">
            <v>1.0</v>
          </cell>
          <cell r="AB1837" t="str">
            <v>NA</v>
          </cell>
          <cell r="AD1837" t="str">
            <v>99.6</v>
          </cell>
          <cell r="AE1837" t="str">
            <v>148</v>
          </cell>
          <cell r="AF1837" t="str">
            <v xml:space="preserve">  2030000</v>
          </cell>
          <cell r="AG1837" t="str">
            <v>270</v>
          </cell>
        </row>
        <row r="1838">
          <cell r="H1838" t="str">
            <v>6155_B_2</v>
          </cell>
          <cell r="I1838">
            <v>28277</v>
          </cell>
          <cell r="K1838" t="str">
            <v>OP</v>
          </cell>
          <cell r="L1838" t="str">
            <v>EC</v>
          </cell>
          <cell r="O1838" t="str">
            <v>15664</v>
          </cell>
          <cell r="P1838">
            <v>8567</v>
          </cell>
          <cell r="Q1838">
            <v>0</v>
          </cell>
          <cell r="R1838" t="str">
            <v>99.6</v>
          </cell>
          <cell r="S1838" t="str">
            <v>99.6</v>
          </cell>
          <cell r="T1838">
            <v>28825</v>
          </cell>
          <cell r="V1838" t="str">
            <v>19.0</v>
          </cell>
          <cell r="X1838" t="str">
            <v>NA</v>
          </cell>
          <cell r="Z1838" t="str">
            <v>1.0</v>
          </cell>
          <cell r="AB1838" t="str">
            <v>NA</v>
          </cell>
          <cell r="AD1838" t="str">
            <v>99.6</v>
          </cell>
          <cell r="AE1838" t="str">
            <v>148</v>
          </cell>
          <cell r="AF1838" t="str">
            <v xml:space="preserve">  2030000</v>
          </cell>
          <cell r="AG1838" t="str">
            <v>270</v>
          </cell>
        </row>
        <row r="1839">
          <cell r="H1839" t="str">
            <v>50711_B_BGHS1</v>
          </cell>
          <cell r="I1839">
            <v>31503</v>
          </cell>
          <cell r="K1839" t="str">
            <v>OP</v>
          </cell>
          <cell r="L1839" t="str">
            <v>BP</v>
          </cell>
          <cell r="M1839" t="str">
            <v>MC</v>
          </cell>
          <cell r="O1839" t="str">
            <v>1436</v>
          </cell>
          <cell r="P1839">
            <v>8440</v>
          </cell>
          <cell r="Q1839">
            <v>0.01</v>
          </cell>
          <cell r="R1839" t="str">
            <v>99.3</v>
          </cell>
          <cell r="S1839" t="str">
            <v>99.3</v>
          </cell>
          <cell r="T1839">
            <v>37196</v>
          </cell>
          <cell r="V1839" t="str">
            <v>9.2</v>
          </cell>
          <cell r="X1839" t="str">
            <v>NA</v>
          </cell>
          <cell r="Z1839" t="str">
            <v>0.2</v>
          </cell>
          <cell r="AB1839" t="str">
            <v>NA</v>
          </cell>
          <cell r="AD1839" t="str">
            <v>93.3</v>
          </cell>
          <cell r="AE1839" t="str">
            <v>3.2</v>
          </cell>
          <cell r="AF1839" t="str">
            <v>31575</v>
          </cell>
          <cell r="AG1839" t="str">
            <v>465</v>
          </cell>
        </row>
        <row r="1840">
          <cell r="H1840" t="str">
            <v>50711_B_BGHS2</v>
          </cell>
          <cell r="I1840">
            <v>29312</v>
          </cell>
          <cell r="K1840" t="str">
            <v>OP</v>
          </cell>
          <cell r="L1840" t="str">
            <v>BP</v>
          </cell>
          <cell r="M1840" t="str">
            <v>MC</v>
          </cell>
          <cell r="O1840" t="str">
            <v>1436</v>
          </cell>
          <cell r="P1840">
            <v>8208</v>
          </cell>
          <cell r="Q1840">
            <v>0.01</v>
          </cell>
          <cell r="R1840" t="str">
            <v>99.3</v>
          </cell>
          <cell r="S1840" t="str">
            <v>99.3</v>
          </cell>
          <cell r="T1840">
            <v>37196</v>
          </cell>
          <cell r="V1840" t="str">
            <v>9.2</v>
          </cell>
          <cell r="X1840" t="str">
            <v>NA</v>
          </cell>
          <cell r="Z1840" t="str">
            <v>0.2</v>
          </cell>
          <cell r="AB1840" t="str">
            <v>NA</v>
          </cell>
          <cell r="AD1840" t="str">
            <v>93.3</v>
          </cell>
          <cell r="AE1840" t="str">
            <v>3</v>
          </cell>
          <cell r="AF1840" t="str">
            <v>31575</v>
          </cell>
          <cell r="AG1840" t="str">
            <v>465</v>
          </cell>
        </row>
        <row r="1841">
          <cell r="H1841" t="str">
            <v>54780_B_ESP5</v>
          </cell>
          <cell r="I1841">
            <v>32325</v>
          </cell>
          <cell r="K1841" t="str">
            <v>SC</v>
          </cell>
          <cell r="L1841" t="str">
            <v>EW</v>
          </cell>
          <cell r="O1841" t="str">
            <v>400</v>
          </cell>
          <cell r="P1841">
            <v>0</v>
          </cell>
          <cell r="V1841" t="str">
            <v>10.0</v>
          </cell>
          <cell r="X1841" t="str">
            <v>NA</v>
          </cell>
          <cell r="Z1841" t="str">
            <v>4.5</v>
          </cell>
          <cell r="AB1841" t="str">
            <v>NA</v>
          </cell>
          <cell r="AD1841" t="str">
            <v>99.8</v>
          </cell>
          <cell r="AE1841" t="str">
            <v>6</v>
          </cell>
          <cell r="AF1841" t="str">
            <v>75000</v>
          </cell>
          <cell r="AG1841" t="str">
            <v>350</v>
          </cell>
        </row>
        <row r="1842">
          <cell r="H1842" t="str">
            <v>54780_B_ESP6</v>
          </cell>
          <cell r="I1842">
            <v>31837</v>
          </cell>
          <cell r="K1842" t="str">
            <v>OP</v>
          </cell>
          <cell r="L1842" t="str">
            <v>EW</v>
          </cell>
          <cell r="O1842" t="str">
            <v>400</v>
          </cell>
          <cell r="P1842">
            <v>5343</v>
          </cell>
          <cell r="V1842" t="str">
            <v>10.4</v>
          </cell>
          <cell r="X1842" t="str">
            <v>NA</v>
          </cell>
          <cell r="Z1842" t="str">
            <v>4.5</v>
          </cell>
          <cell r="AB1842" t="str">
            <v>NA</v>
          </cell>
          <cell r="AD1842" t="str">
            <v>99.8</v>
          </cell>
          <cell r="AE1842" t="str">
            <v>3</v>
          </cell>
          <cell r="AF1842" t="str">
            <v>75000</v>
          </cell>
          <cell r="AG1842" t="str">
            <v>350</v>
          </cell>
        </row>
        <row r="1843">
          <cell r="H1843" t="str">
            <v>54780_B_ESP7</v>
          </cell>
          <cell r="I1843">
            <v>32540</v>
          </cell>
          <cell r="K1843" t="str">
            <v>OP</v>
          </cell>
          <cell r="L1843" t="str">
            <v>EW</v>
          </cell>
          <cell r="O1843" t="str">
            <v>500</v>
          </cell>
          <cell r="P1843">
            <v>4326</v>
          </cell>
          <cell r="Q1843">
            <v>0.02</v>
          </cell>
          <cell r="R1843" t="str">
            <v>99.0</v>
          </cell>
          <cell r="S1843" t="str">
            <v>99.0</v>
          </cell>
          <cell r="T1843">
            <v>32540</v>
          </cell>
          <cell r="V1843" t="str">
            <v>10.1</v>
          </cell>
          <cell r="X1843" t="str">
            <v>NA</v>
          </cell>
          <cell r="Z1843" t="str">
            <v>4.5</v>
          </cell>
          <cell r="AB1843" t="str">
            <v>NA</v>
          </cell>
          <cell r="AD1843" t="str">
            <v>99.8</v>
          </cell>
          <cell r="AE1843" t="str">
            <v>3</v>
          </cell>
          <cell r="AF1843" t="str">
            <v>80000</v>
          </cell>
          <cell r="AG1843" t="str">
            <v>350</v>
          </cell>
        </row>
        <row r="1844">
          <cell r="H1844" t="str">
            <v>54775_B_B10ESP</v>
          </cell>
          <cell r="I1844">
            <v>27912</v>
          </cell>
          <cell r="K1844" t="str">
            <v>OP</v>
          </cell>
          <cell r="L1844" t="str">
            <v>EK</v>
          </cell>
          <cell r="M1844" t="str">
            <v>MC</v>
          </cell>
          <cell r="O1844" t="str">
            <v>EN</v>
          </cell>
          <cell r="P1844">
            <v>7197</v>
          </cell>
          <cell r="Q1844">
            <v>0.03</v>
          </cell>
          <cell r="R1844" t="str">
            <v>100</v>
          </cell>
          <cell r="S1844" t="str">
            <v>100</v>
          </cell>
          <cell r="U1844" t="str">
            <v>NA</v>
          </cell>
          <cell r="V1844" t="str">
            <v>9.9</v>
          </cell>
          <cell r="X1844" t="str">
            <v>NA</v>
          </cell>
          <cell r="Z1844" t="str">
            <v>1.5</v>
          </cell>
          <cell r="AB1844" t="str">
            <v>NA</v>
          </cell>
          <cell r="AD1844" t="str">
            <v>97.5</v>
          </cell>
          <cell r="AE1844" t="str">
            <v>0</v>
          </cell>
          <cell r="AF1844" t="str">
            <v>116607</v>
          </cell>
          <cell r="AG1844" t="str">
            <v>340</v>
          </cell>
        </row>
        <row r="1845">
          <cell r="H1845" t="str">
            <v>54775_B_B11BAG</v>
          </cell>
          <cell r="I1845">
            <v>31929</v>
          </cell>
          <cell r="K1845" t="str">
            <v>OP</v>
          </cell>
          <cell r="L1845" t="str">
            <v>BP</v>
          </cell>
          <cell r="O1845" t="str">
            <v>EN</v>
          </cell>
          <cell r="P1845">
            <v>7477</v>
          </cell>
          <cell r="Q1845">
            <v>0.03</v>
          </cell>
          <cell r="R1845" t="str">
            <v>99</v>
          </cell>
          <cell r="S1845" t="str">
            <v>99</v>
          </cell>
          <cell r="U1845" t="str">
            <v>NA</v>
          </cell>
          <cell r="V1845" t="str">
            <v>8.4</v>
          </cell>
          <cell r="X1845" t="str">
            <v>NA</v>
          </cell>
          <cell r="Z1845" t="str">
            <v>1.5</v>
          </cell>
          <cell r="AB1845" t="str">
            <v>NA</v>
          </cell>
          <cell r="AD1845" t="str">
            <v>99.0</v>
          </cell>
          <cell r="AE1845" t="str">
            <v>7</v>
          </cell>
          <cell r="AF1845" t="str">
            <v>69127</v>
          </cell>
          <cell r="AG1845" t="str">
            <v>260</v>
          </cell>
        </row>
        <row r="1846">
          <cell r="H1846" t="str">
            <v>54276_B_6</v>
          </cell>
          <cell r="I1846">
            <v>33270</v>
          </cell>
          <cell r="K1846" t="str">
            <v>OP</v>
          </cell>
          <cell r="L1846" t="str">
            <v>BP</v>
          </cell>
          <cell r="O1846" t="str">
            <v>EN</v>
          </cell>
          <cell r="P1846">
            <v>8167</v>
          </cell>
          <cell r="Q1846">
            <v>0</v>
          </cell>
          <cell r="R1846" t="str">
            <v>99.8</v>
          </cell>
          <cell r="S1846" t="str">
            <v>NA</v>
          </cell>
          <cell r="U1846" t="str">
            <v>NA</v>
          </cell>
          <cell r="V1846" t="str">
            <v>15</v>
          </cell>
          <cell r="X1846" t="str">
            <v>NA</v>
          </cell>
          <cell r="Z1846" t="str">
            <v>2.5</v>
          </cell>
          <cell r="AB1846" t="str">
            <v>0.5</v>
          </cell>
          <cell r="AD1846" t="str">
            <v>99.8</v>
          </cell>
          <cell r="AE1846" t="str">
            <v>0.61</v>
          </cell>
          <cell r="AF1846" t="str">
            <v>214000</v>
          </cell>
          <cell r="AG1846" t="str">
            <v>305</v>
          </cell>
        </row>
        <row r="1847">
          <cell r="H1847" t="str">
            <v>54276_B_7</v>
          </cell>
          <cell r="I1847">
            <v>33270</v>
          </cell>
          <cell r="K1847" t="str">
            <v>OP</v>
          </cell>
          <cell r="L1847" t="str">
            <v>BP</v>
          </cell>
          <cell r="O1847" t="str">
            <v>EN</v>
          </cell>
          <cell r="P1847">
            <v>8122</v>
          </cell>
          <cell r="Q1847">
            <v>0</v>
          </cell>
          <cell r="R1847" t="str">
            <v>99.8</v>
          </cell>
          <cell r="S1847" t="str">
            <v>NA</v>
          </cell>
          <cell r="U1847" t="str">
            <v>NA</v>
          </cell>
          <cell r="V1847" t="str">
            <v>15</v>
          </cell>
          <cell r="X1847" t="str">
            <v>NA</v>
          </cell>
          <cell r="Z1847" t="str">
            <v>2.1</v>
          </cell>
          <cell r="AB1847" t="str">
            <v>0.5</v>
          </cell>
          <cell r="AD1847" t="str">
            <v>99.8</v>
          </cell>
          <cell r="AE1847" t="str">
            <v>0.61</v>
          </cell>
          <cell r="AF1847" t="str">
            <v>214000</v>
          </cell>
          <cell r="AG1847" t="str">
            <v>305</v>
          </cell>
        </row>
        <row r="1848">
          <cell r="H1848" t="str">
            <v>7504_B_2</v>
          </cell>
          <cell r="I1848">
            <v>35004</v>
          </cell>
          <cell r="K1848" t="str">
            <v>OP</v>
          </cell>
          <cell r="L1848" t="str">
            <v>EC</v>
          </cell>
          <cell r="O1848" t="str">
            <v>7000</v>
          </cell>
          <cell r="P1848">
            <v>7830</v>
          </cell>
          <cell r="Q1848">
            <v>0.03</v>
          </cell>
          <cell r="R1848" t="str">
            <v>99.8</v>
          </cell>
          <cell r="S1848" t="str">
            <v>99.8</v>
          </cell>
          <cell r="T1848">
            <v>38504</v>
          </cell>
          <cell r="V1848" t="str">
            <v>7.5</v>
          </cell>
          <cell r="X1848" t="str">
            <v>NA</v>
          </cell>
          <cell r="Z1848" t="str">
            <v>0.9</v>
          </cell>
          <cell r="AB1848" t="str">
            <v>NA</v>
          </cell>
          <cell r="AD1848" t="str">
            <v>92.0</v>
          </cell>
          <cell r="AE1848" t="str">
            <v>115</v>
          </cell>
          <cell r="AF1848" t="str">
            <v>400000</v>
          </cell>
          <cell r="AG1848" t="str">
            <v>155</v>
          </cell>
        </row>
        <row r="1849">
          <cell r="H1849" t="str">
            <v>55479_B_3</v>
          </cell>
          <cell r="I1849">
            <v>37622</v>
          </cell>
          <cell r="K1849" t="str">
            <v>OP</v>
          </cell>
          <cell r="L1849" t="str">
            <v>BP</v>
          </cell>
          <cell r="O1849" t="str">
            <v>11000</v>
          </cell>
          <cell r="P1849">
            <v>8350</v>
          </cell>
          <cell r="Q1849">
            <v>1.09E-2</v>
          </cell>
          <cell r="R1849" t="str">
            <v>99.9</v>
          </cell>
          <cell r="S1849" t="str">
            <v>99.9</v>
          </cell>
          <cell r="T1849">
            <v>37742</v>
          </cell>
          <cell r="V1849" t="str">
            <v>7.5</v>
          </cell>
          <cell r="X1849" t="str">
            <v>NA</v>
          </cell>
          <cell r="Z1849" t="str">
            <v>0.9</v>
          </cell>
          <cell r="AB1849" t="str">
            <v>NA</v>
          </cell>
          <cell r="AD1849" t="str">
            <v>99.9</v>
          </cell>
          <cell r="AE1849" t="str">
            <v>12.1</v>
          </cell>
          <cell r="AF1849" t="str">
            <v>413176</v>
          </cell>
          <cell r="AG1849" t="str">
            <v>185</v>
          </cell>
        </row>
        <row r="1850">
          <cell r="H1850" t="str">
            <v>56319_B_1</v>
          </cell>
          <cell r="I1850">
            <v>39448</v>
          </cell>
          <cell r="K1850" t="str">
            <v>PL</v>
          </cell>
        </row>
        <row r="1851">
          <cell r="H1851" t="str">
            <v>50366_B_ESP4</v>
          </cell>
          <cell r="I1851">
            <v>24838</v>
          </cell>
          <cell r="K1851" t="str">
            <v>OP</v>
          </cell>
          <cell r="L1851" t="str">
            <v>EW</v>
          </cell>
          <cell r="O1851" t="str">
            <v>EN</v>
          </cell>
          <cell r="P1851">
            <v>7907</v>
          </cell>
          <cell r="Q1851">
            <v>0.14000000000000001</v>
          </cell>
          <cell r="R1851" t="str">
            <v>98.0</v>
          </cell>
          <cell r="S1851" t="str">
            <v>98.0</v>
          </cell>
          <cell r="T1851">
            <v>38169</v>
          </cell>
          <cell r="V1851" t="str">
            <v>7.0</v>
          </cell>
          <cell r="X1851" t="str">
            <v>NA</v>
          </cell>
          <cell r="Z1851" t="str">
            <v>3.4</v>
          </cell>
          <cell r="AB1851" t="str">
            <v>0.4</v>
          </cell>
          <cell r="AD1851" t="str">
            <v>98.0</v>
          </cell>
          <cell r="AE1851" t="str">
            <v>1</v>
          </cell>
          <cell r="AF1851" t="str">
            <v>81000</v>
          </cell>
          <cell r="AG1851" t="str">
            <v>350</v>
          </cell>
        </row>
        <row r="1852">
          <cell r="H1852" t="str">
            <v>50366_B_MC2</v>
          </cell>
          <cell r="I1852">
            <v>27912</v>
          </cell>
          <cell r="K1852" t="str">
            <v>OP</v>
          </cell>
          <cell r="L1852" t="str">
            <v>MC</v>
          </cell>
          <cell r="O1852" t="str">
            <v>EN</v>
          </cell>
          <cell r="P1852">
            <v>1677</v>
          </cell>
          <cell r="Q1852">
            <v>0.14000000000000001</v>
          </cell>
          <cell r="R1852" t="str">
            <v>88.0</v>
          </cell>
          <cell r="S1852" t="str">
            <v>88.0</v>
          </cell>
          <cell r="T1852">
            <v>36831</v>
          </cell>
          <cell r="V1852" t="str">
            <v>6.5</v>
          </cell>
          <cell r="X1852" t="str">
            <v>NA</v>
          </cell>
          <cell r="Z1852" t="str">
            <v>1.0</v>
          </cell>
          <cell r="AB1852" t="str">
            <v>NA</v>
          </cell>
          <cell r="AD1852" t="str">
            <v>88.5</v>
          </cell>
          <cell r="AE1852" t="str">
            <v>36</v>
          </cell>
          <cell r="AF1852" t="str">
            <v>58000</v>
          </cell>
          <cell r="AG1852" t="str">
            <v>450</v>
          </cell>
        </row>
        <row r="1853">
          <cell r="H1853" t="str">
            <v>50366_B_MC3</v>
          </cell>
          <cell r="I1853">
            <v>27912</v>
          </cell>
          <cell r="K1853" t="str">
            <v>OP</v>
          </cell>
          <cell r="L1853" t="str">
            <v>MC</v>
          </cell>
          <cell r="O1853" t="str">
            <v>EN</v>
          </cell>
          <cell r="P1853">
            <v>4395</v>
          </cell>
          <cell r="Q1853">
            <v>0.27</v>
          </cell>
          <cell r="R1853" t="str">
            <v>88.0</v>
          </cell>
          <cell r="S1853" t="str">
            <v>88.0</v>
          </cell>
          <cell r="T1853">
            <v>38169</v>
          </cell>
          <cell r="V1853" t="str">
            <v>6.5</v>
          </cell>
          <cell r="X1853" t="str">
            <v>NA</v>
          </cell>
          <cell r="Z1853" t="str">
            <v>1.0</v>
          </cell>
          <cell r="AB1853" t="str">
            <v>NA</v>
          </cell>
          <cell r="AD1853" t="str">
            <v>88.5</v>
          </cell>
          <cell r="AE1853" t="str">
            <v>36</v>
          </cell>
          <cell r="AF1853" t="str">
            <v>58000</v>
          </cell>
          <cell r="AG1853" t="str">
            <v>450</v>
          </cell>
        </row>
        <row r="1854">
          <cell r="H1854" t="str">
            <v>1771_B_1</v>
          </cell>
          <cell r="I1854">
            <v>29312</v>
          </cell>
          <cell r="K1854" t="str">
            <v>OP</v>
          </cell>
          <cell r="L1854" t="str">
            <v>EW</v>
          </cell>
          <cell r="O1854" t="str">
            <v>1800</v>
          </cell>
          <cell r="P1854">
            <v>8226</v>
          </cell>
          <cell r="Q1854">
            <v>0.05</v>
          </cell>
          <cell r="R1854" t="str">
            <v>96.7</v>
          </cell>
          <cell r="S1854" t="str">
            <v>96.7</v>
          </cell>
          <cell r="U1854" t="str">
            <v>EN</v>
          </cell>
          <cell r="V1854" t="str">
            <v>7.9</v>
          </cell>
          <cell r="X1854" t="str">
            <v>NA</v>
          </cell>
          <cell r="Z1854" t="str">
            <v>1.3</v>
          </cell>
          <cell r="AB1854" t="str">
            <v>NA</v>
          </cell>
          <cell r="AD1854" t="str">
            <v>99.4</v>
          </cell>
          <cell r="AE1854" t="str">
            <v>6</v>
          </cell>
          <cell r="AF1854" t="str">
            <v>88000</v>
          </cell>
          <cell r="AG1854" t="str">
            <v>415</v>
          </cell>
        </row>
        <row r="1855">
          <cell r="H1855" t="str">
            <v>1771_B_2</v>
          </cell>
          <cell r="I1855">
            <v>29342</v>
          </cell>
          <cell r="K1855" t="str">
            <v>OP</v>
          </cell>
          <cell r="L1855" t="str">
            <v>EW</v>
          </cell>
          <cell r="O1855" t="str">
            <v>1800</v>
          </cell>
          <cell r="P1855">
            <v>8408</v>
          </cell>
          <cell r="Q1855">
            <v>0.05</v>
          </cell>
          <cell r="R1855" t="str">
            <v>96.7</v>
          </cell>
          <cell r="S1855" t="str">
            <v>98.1</v>
          </cell>
          <cell r="U1855" t="str">
            <v>EN</v>
          </cell>
          <cell r="V1855" t="str">
            <v>7.9</v>
          </cell>
          <cell r="X1855" t="str">
            <v>NA</v>
          </cell>
          <cell r="Z1855" t="str">
            <v>1.3</v>
          </cell>
          <cell r="AB1855" t="str">
            <v>NA</v>
          </cell>
          <cell r="AD1855" t="str">
            <v>99.4</v>
          </cell>
          <cell r="AE1855" t="str">
            <v>6</v>
          </cell>
          <cell r="AF1855" t="str">
            <v>88000</v>
          </cell>
          <cell r="AG1855" t="str">
            <v>415</v>
          </cell>
        </row>
        <row r="1856">
          <cell r="H1856" t="str">
            <v>1772_B_1</v>
          </cell>
          <cell r="I1856">
            <v>27638</v>
          </cell>
          <cell r="K1856" t="str">
            <v>SC</v>
          </cell>
          <cell r="L1856" t="str">
            <v>EK</v>
          </cell>
          <cell r="O1856" t="str">
            <v>EN</v>
          </cell>
          <cell r="P1856">
            <v>0</v>
          </cell>
          <cell r="Q1856" t="str">
            <v>NA</v>
          </cell>
          <cell r="R1856" t="str">
            <v>NA</v>
          </cell>
          <cell r="U1856" t="str">
            <v>EN</v>
          </cell>
          <cell r="V1856" t="str">
            <v>11.0</v>
          </cell>
          <cell r="X1856" t="str">
            <v>NA</v>
          </cell>
          <cell r="Z1856" t="str">
            <v>3.5</v>
          </cell>
          <cell r="AB1856" t="str">
            <v>NA</v>
          </cell>
          <cell r="AD1856" t="str">
            <v>99.1</v>
          </cell>
          <cell r="AE1856" t="str">
            <v>3</v>
          </cell>
          <cell r="AF1856" t="str">
            <v>126000</v>
          </cell>
          <cell r="AG1856" t="str">
            <v>500</v>
          </cell>
        </row>
        <row r="1857">
          <cell r="H1857" t="str">
            <v>50121_B_BELCO</v>
          </cell>
          <cell r="I1857">
            <v>34608</v>
          </cell>
          <cell r="K1857" t="str">
            <v>OP</v>
          </cell>
          <cell r="L1857" t="str">
            <v>WS</v>
          </cell>
          <cell r="O1857" t="str">
            <v>EN</v>
          </cell>
          <cell r="P1857">
            <v>8131</v>
          </cell>
          <cell r="Q1857">
            <v>0.8</v>
          </cell>
          <cell r="R1857" t="str">
            <v>78.0</v>
          </cell>
          <cell r="S1857" t="str">
            <v>78.0</v>
          </cell>
          <cell r="T1857">
            <v>38412</v>
          </cell>
          <cell r="V1857" t="str">
            <v>NA</v>
          </cell>
          <cell r="X1857" t="str">
            <v>NA</v>
          </cell>
          <cell r="Z1857" t="str">
            <v>NA</v>
          </cell>
          <cell r="AB1857" t="str">
            <v>NA</v>
          </cell>
          <cell r="AD1857" t="str">
            <v>99.3</v>
          </cell>
          <cell r="AE1857" t="str">
            <v>25</v>
          </cell>
          <cell r="AF1857" t="str">
            <v>535000</v>
          </cell>
          <cell r="AG1857" t="str">
            <v>174</v>
          </cell>
        </row>
        <row r="1858">
          <cell r="H1858" t="str">
            <v>52048_B_BAGHOU</v>
          </cell>
          <cell r="I1858">
            <v>29952</v>
          </cell>
          <cell r="K1858" t="str">
            <v>OP</v>
          </cell>
          <cell r="L1858" t="str">
            <v>BR</v>
          </cell>
          <cell r="O1858" t="str">
            <v>3140</v>
          </cell>
          <cell r="P1858">
            <v>8265</v>
          </cell>
          <cell r="Q1858">
            <v>0.05</v>
          </cell>
          <cell r="R1858" t="str">
            <v>99.9</v>
          </cell>
          <cell r="S1858" t="str">
            <v>99.9</v>
          </cell>
          <cell r="T1858">
            <v>32143</v>
          </cell>
          <cell r="V1858" t="str">
            <v>7.0</v>
          </cell>
          <cell r="X1858" t="str">
            <v>NA</v>
          </cell>
          <cell r="Z1858" t="str">
            <v>1.0</v>
          </cell>
          <cell r="AB1858" t="str">
            <v>NA</v>
          </cell>
          <cell r="AD1858" t="str">
            <v>99.9</v>
          </cell>
          <cell r="AE1858" t="str">
            <v>17.15</v>
          </cell>
          <cell r="AF1858" t="str">
            <v>145500</v>
          </cell>
          <cell r="AG1858" t="str">
            <v>350</v>
          </cell>
        </row>
        <row r="1859">
          <cell r="H1859" t="str">
            <v>50770_B_FGPC1</v>
          </cell>
          <cell r="I1859">
            <v>32478</v>
          </cell>
          <cell r="K1859" t="str">
            <v>OP</v>
          </cell>
          <cell r="L1859" t="str">
            <v>MC</v>
          </cell>
          <cell r="M1859" t="str">
            <v>EK</v>
          </cell>
          <cell r="O1859" t="str">
            <v>EN</v>
          </cell>
          <cell r="P1859">
            <v>8340</v>
          </cell>
          <cell r="Q1859">
            <v>2.5999999999999999E-2</v>
          </cell>
          <cell r="R1859" t="str">
            <v>99.8</v>
          </cell>
          <cell r="S1859" t="str">
            <v>99.8</v>
          </cell>
          <cell r="U1859" t="str">
            <v>NA</v>
          </cell>
          <cell r="V1859" t="str">
            <v>NA</v>
          </cell>
          <cell r="X1859" t="str">
            <v>NA</v>
          </cell>
          <cell r="Z1859" t="str">
            <v>NA</v>
          </cell>
          <cell r="AB1859" t="str">
            <v>NA</v>
          </cell>
          <cell r="AD1859" t="str">
            <v>EN</v>
          </cell>
          <cell r="AE1859" t="str">
            <v>EN</v>
          </cell>
          <cell r="AF1859" t="str">
            <v>EN</v>
          </cell>
          <cell r="AG1859" t="str">
            <v>EN</v>
          </cell>
        </row>
        <row r="1860">
          <cell r="H1860" t="str">
            <v>50772_B_FGPC1</v>
          </cell>
          <cell r="I1860">
            <v>32509</v>
          </cell>
          <cell r="K1860" t="str">
            <v>OP</v>
          </cell>
          <cell r="L1860" t="str">
            <v>MC</v>
          </cell>
          <cell r="M1860" t="str">
            <v>EK</v>
          </cell>
          <cell r="O1860" t="str">
            <v>EN</v>
          </cell>
          <cell r="P1860">
            <v>8572</v>
          </cell>
          <cell r="Q1860">
            <v>0.02</v>
          </cell>
          <cell r="R1860" t="str">
            <v>99.8</v>
          </cell>
          <cell r="S1860" t="str">
            <v>99.8</v>
          </cell>
          <cell r="T1860">
            <v>38565</v>
          </cell>
          <cell r="V1860" t="str">
            <v>NA</v>
          </cell>
          <cell r="X1860" t="str">
            <v>NA</v>
          </cell>
          <cell r="Z1860" t="str">
            <v>NA</v>
          </cell>
          <cell r="AB1860" t="str">
            <v>NA</v>
          </cell>
          <cell r="AD1860" t="str">
            <v>EN</v>
          </cell>
          <cell r="AE1860" t="str">
            <v>EN</v>
          </cell>
          <cell r="AF1860" t="str">
            <v>EN</v>
          </cell>
          <cell r="AG1860" t="str">
            <v>EN</v>
          </cell>
        </row>
        <row r="1861">
          <cell r="H1861" t="str">
            <v>1564_B_8</v>
          </cell>
          <cell r="I1861">
            <v>26268</v>
          </cell>
          <cell r="K1861" t="str">
            <v>OP</v>
          </cell>
          <cell r="L1861" t="str">
            <v>MC</v>
          </cell>
          <cell r="O1861" t="str">
            <v>47</v>
          </cell>
          <cell r="P1861">
            <v>935</v>
          </cell>
          <cell r="Q1861">
            <v>0.08</v>
          </cell>
          <cell r="R1861" t="str">
            <v>54.2</v>
          </cell>
          <cell r="S1861" t="str">
            <v>NA</v>
          </cell>
          <cell r="U1861" t="str">
            <v>NA</v>
          </cell>
          <cell r="V1861" t="str">
            <v>NA</v>
          </cell>
          <cell r="X1861" t="str">
            <v>0.1</v>
          </cell>
          <cell r="Z1861" t="str">
            <v>NA</v>
          </cell>
          <cell r="AB1861" t="str">
            <v>2.0</v>
          </cell>
          <cell r="AD1861" t="str">
            <v>41.1</v>
          </cell>
          <cell r="AE1861" t="str">
            <v>276</v>
          </cell>
          <cell r="AF1861" t="str">
            <v xml:space="preserve">  5520000</v>
          </cell>
          <cell r="AG1861" t="str">
            <v>625</v>
          </cell>
        </row>
        <row r="1862">
          <cell r="H1862" t="str">
            <v>2434_B_10</v>
          </cell>
          <cell r="I1862">
            <v>25689</v>
          </cell>
          <cell r="K1862" t="str">
            <v>OP</v>
          </cell>
          <cell r="L1862" t="str">
            <v>MC</v>
          </cell>
          <cell r="M1862" t="str">
            <v>EH</v>
          </cell>
          <cell r="O1862" t="str">
            <v>3330</v>
          </cell>
          <cell r="P1862">
            <v>4850</v>
          </cell>
          <cell r="Q1862">
            <v>0.02</v>
          </cell>
          <cell r="R1862" t="str">
            <v>99.9</v>
          </cell>
          <cell r="S1862" t="str">
            <v>99.9</v>
          </cell>
          <cell r="T1862">
            <v>37257</v>
          </cell>
          <cell r="V1862" t="str">
            <v>9.6</v>
          </cell>
          <cell r="X1862" t="str">
            <v>.05</v>
          </cell>
          <cell r="Y1862" t="str">
            <v>.01</v>
          </cell>
          <cell r="Z1862" t="str">
            <v>1.0</v>
          </cell>
          <cell r="AB1862" t="str">
            <v>1.0</v>
          </cell>
          <cell r="AC1862" t="str">
            <v>.2</v>
          </cell>
          <cell r="AD1862" t="str">
            <v>99.9</v>
          </cell>
          <cell r="AE1862" t="str">
            <v>30</v>
          </cell>
          <cell r="AF1862" t="str">
            <v>150000</v>
          </cell>
          <cell r="AG1862" t="str">
            <v>370</v>
          </cell>
        </row>
        <row r="1863">
          <cell r="H1863" t="str">
            <v>2434_B_7</v>
          </cell>
          <cell r="I1863">
            <v>19329</v>
          </cell>
          <cell r="K1863" t="str">
            <v>OS</v>
          </cell>
          <cell r="L1863" t="str">
            <v>MC</v>
          </cell>
          <cell r="O1863" t="str">
            <v>EN</v>
          </cell>
          <cell r="P1863">
            <v>0</v>
          </cell>
          <cell r="V1863" t="str">
            <v>NA</v>
          </cell>
          <cell r="X1863" t="str">
            <v>.05</v>
          </cell>
          <cell r="Y1863" t="str">
            <v>.01</v>
          </cell>
          <cell r="Z1863" t="str">
            <v>NA</v>
          </cell>
          <cell r="AB1863" t="str">
            <v>1</v>
          </cell>
          <cell r="AC1863" t="str">
            <v>.2</v>
          </cell>
          <cell r="AD1863" t="str">
            <v>54</v>
          </cell>
          <cell r="AE1863" t="str">
            <v>15</v>
          </cell>
          <cell r="AF1863" t="str">
            <v>57000</v>
          </cell>
          <cell r="AG1863" t="str">
            <v>335</v>
          </cell>
        </row>
        <row r="1864">
          <cell r="H1864" t="str">
            <v>2434_B_8</v>
          </cell>
          <cell r="I1864">
            <v>20363</v>
          </cell>
          <cell r="K1864" t="str">
            <v>OP</v>
          </cell>
          <cell r="L1864" t="str">
            <v>MC</v>
          </cell>
          <cell r="O1864" t="str">
            <v>EN</v>
          </cell>
          <cell r="P1864">
            <v>1655</v>
          </cell>
          <cell r="Q1864">
            <v>0.05</v>
          </cell>
          <cell r="R1864" t="str">
            <v>13</v>
          </cell>
          <cell r="S1864" t="str">
            <v>13</v>
          </cell>
          <cell r="U1864" t="str">
            <v>EN</v>
          </cell>
          <cell r="V1864" t="str">
            <v>NA</v>
          </cell>
          <cell r="X1864" t="str">
            <v>.05</v>
          </cell>
          <cell r="Y1864" t="str">
            <v>.01</v>
          </cell>
          <cell r="Z1864" t="str">
            <v>NA</v>
          </cell>
          <cell r="AB1864" t="str">
            <v>1.0</v>
          </cell>
          <cell r="AC1864" t="str">
            <v>.2</v>
          </cell>
          <cell r="AD1864" t="str">
            <v>54.0</v>
          </cell>
          <cell r="AE1864" t="str">
            <v>18</v>
          </cell>
          <cell r="AF1864" t="str">
            <v>63000</v>
          </cell>
          <cell r="AG1864" t="str">
            <v>350</v>
          </cell>
        </row>
        <row r="1865">
          <cell r="H1865" t="str">
            <v>2434_B_9</v>
          </cell>
          <cell r="I1865">
            <v>21916</v>
          </cell>
          <cell r="K1865" t="str">
            <v>OP</v>
          </cell>
          <cell r="L1865" t="str">
            <v>MC</v>
          </cell>
          <cell r="O1865" t="str">
            <v>EN</v>
          </cell>
          <cell r="P1865">
            <v>250</v>
          </cell>
          <cell r="Q1865">
            <v>0.06</v>
          </cell>
          <cell r="R1865" t="str">
            <v>13</v>
          </cell>
          <cell r="S1865" t="str">
            <v>13</v>
          </cell>
          <cell r="U1865" t="str">
            <v>EN</v>
          </cell>
          <cell r="V1865" t="str">
            <v>NA</v>
          </cell>
          <cell r="X1865" t="str">
            <v>.05</v>
          </cell>
          <cell r="Y1865" t="str">
            <v>.01</v>
          </cell>
          <cell r="Z1865" t="str">
            <v>NA</v>
          </cell>
          <cell r="AB1865" t="str">
            <v>1.0</v>
          </cell>
          <cell r="AC1865" t="str">
            <v>.2</v>
          </cell>
          <cell r="AD1865" t="str">
            <v>54</v>
          </cell>
          <cell r="AE1865" t="str">
            <v>26</v>
          </cell>
          <cell r="AF1865" t="str">
            <v>63000</v>
          </cell>
          <cell r="AG1865" t="str">
            <v>350</v>
          </cell>
        </row>
        <row r="1866">
          <cell r="H1866" t="str">
            <v>3796_B_3</v>
          </cell>
          <cell r="I1866">
            <v>26816</v>
          </cell>
          <cell r="K1866" t="str">
            <v>OP</v>
          </cell>
          <cell r="L1866" t="str">
            <v>EW</v>
          </cell>
          <cell r="O1866" t="str">
            <v>1595</v>
          </cell>
          <cell r="P1866">
            <v>5878</v>
          </cell>
          <cell r="Q1866">
            <v>0.02</v>
          </cell>
          <cell r="R1866" t="str">
            <v>99.4</v>
          </cell>
          <cell r="S1866" t="str">
            <v>92.0</v>
          </cell>
          <cell r="T1866">
            <v>32143</v>
          </cell>
          <cell r="V1866" t="str">
            <v>9</v>
          </cell>
          <cell r="W1866" t="str">
            <v>13</v>
          </cell>
          <cell r="X1866" t="str">
            <v>NA</v>
          </cell>
          <cell r="Z1866" t="str">
            <v>.5</v>
          </cell>
          <cell r="AA1866" t="str">
            <v>1</v>
          </cell>
          <cell r="AB1866" t="str">
            <v>NA</v>
          </cell>
          <cell r="AD1866" t="str">
            <v>99.4</v>
          </cell>
          <cell r="AE1866" t="str">
            <v>476</v>
          </cell>
          <cell r="AF1866" t="str">
            <v xml:space="preserve">   617300</v>
          </cell>
          <cell r="AG1866" t="str">
            <v>695</v>
          </cell>
        </row>
        <row r="1867">
          <cell r="H1867" t="str">
            <v>3796_B_4</v>
          </cell>
          <cell r="I1867">
            <v>26816</v>
          </cell>
          <cell r="K1867" t="str">
            <v>OP</v>
          </cell>
          <cell r="L1867" t="str">
            <v>EW</v>
          </cell>
          <cell r="O1867" t="str">
            <v>2193</v>
          </cell>
          <cell r="P1867">
            <v>7720</v>
          </cell>
          <cell r="Q1867">
            <v>0.02</v>
          </cell>
          <cell r="R1867" t="str">
            <v>99.4</v>
          </cell>
          <cell r="S1867" t="str">
            <v>92.1</v>
          </cell>
          <cell r="U1867" t="str">
            <v>NA</v>
          </cell>
          <cell r="V1867" t="str">
            <v>9</v>
          </cell>
          <cell r="W1867" t="str">
            <v>13</v>
          </cell>
          <cell r="X1867" t="str">
            <v>NA</v>
          </cell>
          <cell r="Z1867" t="str">
            <v>.5</v>
          </cell>
          <cell r="AA1867" t="str">
            <v>1</v>
          </cell>
          <cell r="AB1867" t="str">
            <v>NA</v>
          </cell>
          <cell r="AD1867" t="str">
            <v>99.4</v>
          </cell>
          <cell r="AE1867" t="str">
            <v>79</v>
          </cell>
          <cell r="AF1867" t="str">
            <v xml:space="preserve">   980000</v>
          </cell>
          <cell r="AG1867" t="str">
            <v>695</v>
          </cell>
        </row>
        <row r="1868">
          <cell r="H1868" t="str">
            <v>3797_B_3</v>
          </cell>
          <cell r="I1868">
            <v>30834</v>
          </cell>
          <cell r="K1868" t="str">
            <v>OP</v>
          </cell>
          <cell r="L1868" t="str">
            <v>EK</v>
          </cell>
          <cell r="O1868" t="str">
            <v>12300</v>
          </cell>
          <cell r="P1868">
            <v>7018</v>
          </cell>
          <cell r="Q1868">
            <v>0.03</v>
          </cell>
          <cell r="R1868" t="str">
            <v>99.2</v>
          </cell>
          <cell r="S1868" t="str">
            <v>99.2</v>
          </cell>
          <cell r="T1868">
            <v>30926</v>
          </cell>
          <cell r="V1868" t="str">
            <v>15</v>
          </cell>
          <cell r="X1868" t="str">
            <v>NA</v>
          </cell>
          <cell r="Z1868" t="str">
            <v>.7</v>
          </cell>
          <cell r="AB1868" t="str">
            <v>NA</v>
          </cell>
          <cell r="AD1868" t="str">
            <v>99.2</v>
          </cell>
          <cell r="AE1868" t="str">
            <v>52</v>
          </cell>
          <cell r="AF1868" t="str">
            <v xml:space="preserve">   427000</v>
          </cell>
          <cell r="AG1868" t="str">
            <v>301</v>
          </cell>
        </row>
        <row r="1869">
          <cell r="H1869" t="str">
            <v>3797_B_4</v>
          </cell>
          <cell r="I1869">
            <v>30011</v>
          </cell>
          <cell r="K1869" t="str">
            <v>OP</v>
          </cell>
          <cell r="L1869" t="str">
            <v>EK</v>
          </cell>
          <cell r="O1869" t="str">
            <v>19300</v>
          </cell>
          <cell r="P1869">
            <v>8030</v>
          </cell>
          <cell r="Q1869">
            <v>0.02</v>
          </cell>
          <cell r="R1869" t="str">
            <v>99.7</v>
          </cell>
          <cell r="S1869" t="str">
            <v>99.7</v>
          </cell>
          <cell r="T1869">
            <v>30376</v>
          </cell>
          <cell r="V1869" t="str">
            <v>15</v>
          </cell>
          <cell r="X1869" t="str">
            <v>NA</v>
          </cell>
          <cell r="Z1869" t="str">
            <v>.7</v>
          </cell>
          <cell r="AB1869" t="str">
            <v>NA</v>
          </cell>
          <cell r="AD1869" t="str">
            <v>99.7</v>
          </cell>
          <cell r="AE1869" t="str">
            <v>60</v>
          </cell>
          <cell r="AF1869" t="str">
            <v xml:space="preserve">   690000</v>
          </cell>
          <cell r="AG1869" t="str">
            <v>285</v>
          </cell>
        </row>
        <row r="1870">
          <cell r="H1870" t="str">
            <v>3797_B_5</v>
          </cell>
          <cell r="I1870">
            <v>29373</v>
          </cell>
          <cell r="K1870" t="str">
            <v>OP</v>
          </cell>
          <cell r="L1870" t="str">
            <v>EK</v>
          </cell>
          <cell r="O1870" t="str">
            <v>12400</v>
          </cell>
          <cell r="P1870">
            <v>7032</v>
          </cell>
          <cell r="Q1870">
            <v>0.03</v>
          </cell>
          <cell r="R1870" t="str">
            <v>99.7</v>
          </cell>
          <cell r="S1870" t="str">
            <v>99.7</v>
          </cell>
          <cell r="T1870">
            <v>29799</v>
          </cell>
          <cell r="V1870" t="str">
            <v>15</v>
          </cell>
          <cell r="X1870" t="str">
            <v>NA</v>
          </cell>
          <cell r="Z1870" t="str">
            <v>.7</v>
          </cell>
          <cell r="AB1870" t="str">
            <v>NA</v>
          </cell>
          <cell r="AD1870" t="str">
            <v>99.7</v>
          </cell>
          <cell r="AE1870" t="str">
            <v>57</v>
          </cell>
          <cell r="AF1870" t="str">
            <v xml:space="preserve">  1300000</v>
          </cell>
          <cell r="AG1870" t="str">
            <v>311</v>
          </cell>
        </row>
        <row r="1871">
          <cell r="H1871" t="str">
            <v>3797_B_6</v>
          </cell>
          <cell r="I1871">
            <v>31898</v>
          </cell>
          <cell r="K1871" t="str">
            <v>OP</v>
          </cell>
          <cell r="L1871" t="str">
            <v>EK</v>
          </cell>
          <cell r="O1871" t="str">
            <v>29700</v>
          </cell>
          <cell r="P1871">
            <v>7987</v>
          </cell>
          <cell r="Q1871">
            <v>7.0000000000000007E-2</v>
          </cell>
          <cell r="R1871" t="str">
            <v>99.2</v>
          </cell>
          <cell r="S1871" t="str">
            <v>99.2</v>
          </cell>
          <cell r="T1871">
            <v>30742</v>
          </cell>
          <cell r="V1871" t="str">
            <v>15</v>
          </cell>
          <cell r="X1871" t="str">
            <v>NA</v>
          </cell>
          <cell r="Z1871" t="str">
            <v>.7</v>
          </cell>
          <cell r="AB1871" t="str">
            <v>NA</v>
          </cell>
          <cell r="AD1871" t="str">
            <v>99.2</v>
          </cell>
          <cell r="AE1871" t="str">
            <v>665</v>
          </cell>
          <cell r="AF1871" t="str">
            <v xml:space="preserve">  2210000</v>
          </cell>
          <cell r="AG1871" t="str">
            <v>264</v>
          </cell>
        </row>
        <row r="1872">
          <cell r="H1872" t="str">
            <v>3803_B_1</v>
          </cell>
          <cell r="I1872">
            <v>31898</v>
          </cell>
          <cell r="K1872" t="str">
            <v>OP</v>
          </cell>
          <cell r="L1872" t="str">
            <v>EK</v>
          </cell>
          <cell r="O1872" t="str">
            <v>3329</v>
          </cell>
          <cell r="P1872">
            <v>6847</v>
          </cell>
          <cell r="Q1872">
            <v>0.01</v>
          </cell>
          <cell r="R1872" t="str">
            <v>99.5</v>
          </cell>
          <cell r="S1872" t="str">
            <v>99.8</v>
          </cell>
          <cell r="T1872">
            <v>31959</v>
          </cell>
          <cell r="V1872" t="str">
            <v>6</v>
          </cell>
          <cell r="W1872" t="str">
            <v>13.7</v>
          </cell>
          <cell r="X1872" t="str">
            <v>NA</v>
          </cell>
          <cell r="Z1872" t="str">
            <v>.7</v>
          </cell>
          <cell r="AA1872" t="str">
            <v>1.4</v>
          </cell>
          <cell r="AB1872" t="str">
            <v>NA</v>
          </cell>
          <cell r="AD1872" t="str">
            <v>99.8</v>
          </cell>
          <cell r="AE1872" t="str">
            <v>34</v>
          </cell>
          <cell r="AF1872" t="str">
            <v xml:space="preserve">   468000</v>
          </cell>
          <cell r="AG1872" t="str">
            <v>320</v>
          </cell>
        </row>
        <row r="1873">
          <cell r="H1873" t="str">
            <v>3803_B_2</v>
          </cell>
          <cell r="I1873">
            <v>31837</v>
          </cell>
          <cell r="K1873" t="str">
            <v>OP</v>
          </cell>
          <cell r="L1873" t="str">
            <v>EK</v>
          </cell>
          <cell r="O1873" t="str">
            <v>3325</v>
          </cell>
          <cell r="P1873">
            <v>228</v>
          </cell>
          <cell r="Q1873">
            <v>0.01</v>
          </cell>
          <cell r="R1873" t="str">
            <v>99.8</v>
          </cell>
          <cell r="S1873" t="str">
            <v>99.8</v>
          </cell>
          <cell r="T1873">
            <v>31898</v>
          </cell>
          <cell r="V1873" t="str">
            <v>6</v>
          </cell>
          <cell r="W1873" t="str">
            <v>13.7</v>
          </cell>
          <cell r="X1873" t="str">
            <v>NA</v>
          </cell>
          <cell r="Z1873" t="str">
            <v>.7</v>
          </cell>
          <cell r="AA1873" t="str">
            <v>1.4</v>
          </cell>
          <cell r="AB1873" t="str">
            <v>NA</v>
          </cell>
          <cell r="AD1873" t="str">
            <v>99.8</v>
          </cell>
          <cell r="AE1873" t="str">
            <v>34</v>
          </cell>
          <cell r="AF1873" t="str">
            <v xml:space="preserve">   468000</v>
          </cell>
          <cell r="AG1873" t="str">
            <v>320</v>
          </cell>
        </row>
        <row r="1874">
          <cell r="H1874" t="str">
            <v>3803_B_3</v>
          </cell>
          <cell r="I1874">
            <v>30072</v>
          </cell>
          <cell r="K1874" t="str">
            <v>OP</v>
          </cell>
          <cell r="L1874" t="str">
            <v>EK</v>
          </cell>
          <cell r="O1874" t="str">
            <v>14700</v>
          </cell>
          <cell r="P1874">
            <v>7948</v>
          </cell>
          <cell r="Q1874">
            <v>0</v>
          </cell>
          <cell r="R1874" t="str">
            <v>99.9</v>
          </cell>
          <cell r="S1874" t="str">
            <v>99.8</v>
          </cell>
          <cell r="T1874">
            <v>32051</v>
          </cell>
          <cell r="V1874" t="str">
            <v>15</v>
          </cell>
          <cell r="X1874" t="str">
            <v>NA</v>
          </cell>
          <cell r="Z1874" t="str">
            <v>.7</v>
          </cell>
          <cell r="AB1874" t="str">
            <v>NA</v>
          </cell>
          <cell r="AD1874" t="str">
            <v>99.7</v>
          </cell>
          <cell r="AE1874" t="str">
            <v>42</v>
          </cell>
          <cell r="AF1874" t="str">
            <v xml:space="preserve">   700000</v>
          </cell>
          <cell r="AG1874" t="str">
            <v>285</v>
          </cell>
        </row>
        <row r="1875">
          <cell r="H1875" t="str">
            <v>3803_B_4</v>
          </cell>
          <cell r="I1875">
            <v>30072</v>
          </cell>
          <cell r="K1875" t="str">
            <v>OP</v>
          </cell>
          <cell r="L1875" t="str">
            <v>EK</v>
          </cell>
          <cell r="O1875" t="str">
            <v>18100</v>
          </cell>
          <cell r="P1875">
            <v>7495</v>
          </cell>
          <cell r="Q1875">
            <v>0.01</v>
          </cell>
          <cell r="R1875" t="str">
            <v>99.8</v>
          </cell>
          <cell r="S1875" t="str">
            <v>99.7</v>
          </cell>
          <cell r="T1875">
            <v>31079</v>
          </cell>
          <cell r="V1875" t="str">
            <v>15</v>
          </cell>
          <cell r="X1875" t="str">
            <v>NA</v>
          </cell>
          <cell r="Z1875" t="str">
            <v>.7</v>
          </cell>
          <cell r="AB1875" t="str">
            <v>NA</v>
          </cell>
          <cell r="AD1875" t="str">
            <v>99.7</v>
          </cell>
          <cell r="AE1875" t="str">
            <v>62</v>
          </cell>
          <cell r="AF1875" t="str">
            <v xml:space="preserve">   951000</v>
          </cell>
          <cell r="AG1875" t="str">
            <v>285</v>
          </cell>
        </row>
        <row r="1876">
          <cell r="H1876" t="str">
            <v>3804_B_3</v>
          </cell>
          <cell r="I1876">
            <v>20241</v>
          </cell>
          <cell r="K1876" t="str">
            <v>RE</v>
          </cell>
          <cell r="L1876" t="str">
            <v>EK</v>
          </cell>
          <cell r="O1876" t="str">
            <v>13800</v>
          </cell>
          <cell r="R1876" t="str">
            <v>99.8</v>
          </cell>
          <cell r="S1876" t="str">
            <v>NA</v>
          </cell>
          <cell r="U1876" t="str">
            <v>NA</v>
          </cell>
          <cell r="V1876" t="str">
            <v>9</v>
          </cell>
          <cell r="W1876" t="str">
            <v>13</v>
          </cell>
          <cell r="X1876" t="str">
            <v>NA</v>
          </cell>
          <cell r="Z1876" t="str">
            <v>.5</v>
          </cell>
          <cell r="AA1876" t="str">
            <v>1</v>
          </cell>
          <cell r="AB1876" t="str">
            <v>0.7</v>
          </cell>
          <cell r="AC1876" t="str">
            <v>3.5</v>
          </cell>
          <cell r="AD1876" t="str">
            <v>99.2</v>
          </cell>
          <cell r="AE1876" t="str">
            <v>48</v>
          </cell>
          <cell r="AF1876" t="str">
            <v xml:space="preserve">   414000</v>
          </cell>
          <cell r="AG1876" t="str">
            <v>345</v>
          </cell>
        </row>
        <row r="1877">
          <cell r="H1877" t="str">
            <v>3804_B_4</v>
          </cell>
          <cell r="I1877">
            <v>30133</v>
          </cell>
          <cell r="K1877" t="str">
            <v>RE</v>
          </cell>
          <cell r="L1877" t="str">
            <v>EK</v>
          </cell>
          <cell r="O1877" t="str">
            <v>2280</v>
          </cell>
          <cell r="R1877" t="str">
            <v>99.7</v>
          </cell>
          <cell r="S1877" t="str">
            <v>NA</v>
          </cell>
          <cell r="U1877" t="str">
            <v>NA</v>
          </cell>
          <cell r="V1877" t="str">
            <v>15</v>
          </cell>
          <cell r="X1877" t="str">
            <v>NA</v>
          </cell>
          <cell r="Z1877" t="str">
            <v>0.7</v>
          </cell>
          <cell r="AB1877" t="str">
            <v>NA</v>
          </cell>
          <cell r="AD1877" t="str">
            <v>99.7</v>
          </cell>
          <cell r="AE1877" t="str">
            <v>56</v>
          </cell>
          <cell r="AF1877" t="str">
            <v xml:space="preserve">   951000</v>
          </cell>
          <cell r="AG1877" t="str">
            <v>265</v>
          </cell>
        </row>
        <row r="1878">
          <cell r="H1878" t="str">
            <v>3804_B_5</v>
          </cell>
          <cell r="I1878">
            <v>27546</v>
          </cell>
          <cell r="K1878" t="str">
            <v>OP</v>
          </cell>
          <cell r="L1878" t="str">
            <v>MC</v>
          </cell>
          <cell r="O1878" t="str">
            <v>575</v>
          </cell>
          <cell r="P1878">
            <v>2166</v>
          </cell>
          <cell r="Q1878">
            <v>0.04</v>
          </cell>
          <cell r="R1878" t="str">
            <v>50.0</v>
          </cell>
          <cell r="S1878" t="str">
            <v>50.0</v>
          </cell>
          <cell r="T1878">
            <v>29129</v>
          </cell>
          <cell r="V1878" t="str">
            <v>NA</v>
          </cell>
          <cell r="X1878" t="str">
            <v>0.1</v>
          </cell>
          <cell r="Z1878" t="str">
            <v>NA</v>
          </cell>
          <cell r="AB1878" t="str">
            <v>0.9</v>
          </cell>
          <cell r="AD1878" t="str">
            <v>91.2</v>
          </cell>
          <cell r="AE1878" t="str">
            <v>1086</v>
          </cell>
          <cell r="AF1878" t="str">
            <v xml:space="preserve">  2844000</v>
          </cell>
          <cell r="AG1878" t="str">
            <v>340</v>
          </cell>
        </row>
        <row r="1879">
          <cell r="H1879" t="str">
            <v>3809_B_1</v>
          </cell>
          <cell r="I1879">
            <v>25355</v>
          </cell>
          <cell r="K1879" t="str">
            <v>OP</v>
          </cell>
          <cell r="L1879" t="str">
            <v>MC</v>
          </cell>
          <cell r="M1879" t="str">
            <v>EK</v>
          </cell>
          <cell r="O1879" t="str">
            <v>3200</v>
          </cell>
          <cell r="P1879">
            <v>2854</v>
          </cell>
          <cell r="Q1879">
            <v>0.05</v>
          </cell>
          <cell r="R1879" t="str">
            <v>99.1</v>
          </cell>
          <cell r="S1879" t="str">
            <v>99.1</v>
          </cell>
          <cell r="T1879">
            <v>35431</v>
          </cell>
          <cell r="V1879" t="str">
            <v>10</v>
          </cell>
          <cell r="X1879" t="str">
            <v>EN</v>
          </cell>
          <cell r="Z1879" t="str">
            <v>1.2</v>
          </cell>
          <cell r="AB1879" t="str">
            <v>.7</v>
          </cell>
          <cell r="AC1879" t="str">
            <v>3.5</v>
          </cell>
          <cell r="AD1879" t="str">
            <v>99</v>
          </cell>
          <cell r="AE1879" t="str">
            <v>297</v>
          </cell>
          <cell r="AF1879" t="str">
            <v xml:space="preserve">   700000</v>
          </cell>
          <cell r="AG1879" t="str">
            <v>285</v>
          </cell>
        </row>
        <row r="1880">
          <cell r="H1880" t="str">
            <v>3809_B_2</v>
          </cell>
          <cell r="I1880">
            <v>31260</v>
          </cell>
          <cell r="K1880" t="str">
            <v>OP</v>
          </cell>
          <cell r="L1880" t="str">
            <v>EK</v>
          </cell>
          <cell r="O1880" t="str">
            <v>19800</v>
          </cell>
          <cell r="P1880">
            <v>3016</v>
          </cell>
          <cell r="Q1880">
            <v>0.05</v>
          </cell>
          <cell r="R1880" t="str">
            <v>99.5</v>
          </cell>
          <cell r="S1880" t="str">
            <v>99.8</v>
          </cell>
          <cell r="T1880">
            <v>31291</v>
          </cell>
          <cell r="V1880" t="str">
            <v>10</v>
          </cell>
          <cell r="X1880" t="str">
            <v>NA</v>
          </cell>
          <cell r="Z1880" t="str">
            <v>.6</v>
          </cell>
          <cell r="AB1880" t="str">
            <v>NA</v>
          </cell>
          <cell r="AD1880" t="str">
            <v>99.5</v>
          </cell>
          <cell r="AE1880" t="str">
            <v>34</v>
          </cell>
          <cell r="AF1880" t="str">
            <v xml:space="preserve">   652000</v>
          </cell>
          <cell r="AG1880" t="str">
            <v>285</v>
          </cell>
        </row>
        <row r="1881">
          <cell r="H1881" t="str">
            <v>3809_B_3</v>
          </cell>
          <cell r="I1881">
            <v>27030</v>
          </cell>
          <cell r="K1881" t="str">
            <v>OP</v>
          </cell>
          <cell r="L1881" t="str">
            <v>MC</v>
          </cell>
          <cell r="O1881" t="str">
            <v>572</v>
          </cell>
          <cell r="P1881">
            <v>463</v>
          </cell>
          <cell r="Q1881">
            <v>0.08</v>
          </cell>
          <cell r="R1881" t="str">
            <v>91.2</v>
          </cell>
          <cell r="S1881" t="str">
            <v>72.1</v>
          </cell>
          <cell r="T1881">
            <v>31291</v>
          </cell>
          <cell r="V1881" t="str">
            <v>NA</v>
          </cell>
          <cell r="X1881" t="str">
            <v>.1</v>
          </cell>
          <cell r="Z1881" t="str">
            <v>NA</v>
          </cell>
          <cell r="AB1881" t="str">
            <v>.9</v>
          </cell>
          <cell r="AD1881" t="str">
            <v>91.2</v>
          </cell>
          <cell r="AE1881" t="str">
            <v>1086</v>
          </cell>
          <cell r="AF1881" t="str">
            <v xml:space="preserve">  2844800</v>
          </cell>
          <cell r="AG1881" t="str">
            <v>340</v>
          </cell>
        </row>
        <row r="1882">
          <cell r="H1882" t="str">
            <v>3954_B_1</v>
          </cell>
          <cell r="I1882">
            <v>26816</v>
          </cell>
          <cell r="K1882" t="str">
            <v>OP</v>
          </cell>
          <cell r="L1882" t="str">
            <v>EK</v>
          </cell>
          <cell r="O1882" t="str">
            <v>9748</v>
          </cell>
          <cell r="P1882">
            <v>7899</v>
          </cell>
          <cell r="Q1882">
            <v>0.01</v>
          </cell>
          <cell r="R1882" t="str">
            <v>99.9</v>
          </cell>
          <cell r="S1882" t="str">
            <v>99.9</v>
          </cell>
          <cell r="T1882">
            <v>38473</v>
          </cell>
          <cell r="V1882" t="str">
            <v>25</v>
          </cell>
          <cell r="X1882" t="str">
            <v>NA</v>
          </cell>
          <cell r="Z1882" t="str">
            <v>1</v>
          </cell>
          <cell r="AA1882" t="str">
            <v>5</v>
          </cell>
          <cell r="AB1882" t="str">
            <v>NA</v>
          </cell>
          <cell r="AD1882" t="str">
            <v>99.8</v>
          </cell>
          <cell r="AE1882" t="str">
            <v>110</v>
          </cell>
          <cell r="AF1882" t="str">
            <v xml:space="preserve">  1820000</v>
          </cell>
          <cell r="AG1882" t="str">
            <v>285</v>
          </cell>
        </row>
        <row r="1883">
          <cell r="H1883" t="str">
            <v>3954_B_2</v>
          </cell>
          <cell r="I1883">
            <v>26816</v>
          </cell>
          <cell r="K1883" t="str">
            <v>OP</v>
          </cell>
          <cell r="L1883" t="str">
            <v>EK</v>
          </cell>
          <cell r="O1883" t="str">
            <v>9374</v>
          </cell>
          <cell r="P1883">
            <v>6616</v>
          </cell>
          <cell r="Q1883">
            <v>0.01</v>
          </cell>
          <cell r="R1883" t="str">
            <v>99.9</v>
          </cell>
          <cell r="S1883" t="str">
            <v>99.9</v>
          </cell>
          <cell r="T1883">
            <v>38473</v>
          </cell>
          <cell r="V1883" t="str">
            <v>25</v>
          </cell>
          <cell r="X1883" t="str">
            <v>NA</v>
          </cell>
          <cell r="Z1883" t="str">
            <v>1</v>
          </cell>
          <cell r="AA1883" t="str">
            <v>5</v>
          </cell>
          <cell r="AB1883" t="str">
            <v>NA</v>
          </cell>
          <cell r="AD1883" t="str">
            <v>99.8</v>
          </cell>
          <cell r="AE1883" t="str">
            <v>110</v>
          </cell>
          <cell r="AF1883" t="str">
            <v xml:space="preserve">  1820000</v>
          </cell>
          <cell r="AG1883" t="str">
            <v>285</v>
          </cell>
        </row>
        <row r="1884">
          <cell r="H1884" t="str">
            <v>3954_B_3</v>
          </cell>
          <cell r="I1884">
            <v>26665</v>
          </cell>
          <cell r="K1884" t="str">
            <v>OP</v>
          </cell>
          <cell r="L1884" t="str">
            <v>EK</v>
          </cell>
          <cell r="O1884" t="str">
            <v>4608</v>
          </cell>
          <cell r="P1884">
            <v>7857</v>
          </cell>
          <cell r="Q1884">
            <v>0.01</v>
          </cell>
          <cell r="R1884" t="str">
            <v>99.8</v>
          </cell>
          <cell r="S1884" t="str">
            <v>99.8</v>
          </cell>
          <cell r="T1884">
            <v>38473</v>
          </cell>
          <cell r="V1884" t="str">
            <v>25</v>
          </cell>
          <cell r="X1884" t="str">
            <v>NA</v>
          </cell>
          <cell r="Z1884" t="str">
            <v>1</v>
          </cell>
          <cell r="AA1884" t="str">
            <v>5</v>
          </cell>
          <cell r="AB1884" t="str">
            <v>NA</v>
          </cell>
          <cell r="AD1884" t="str">
            <v>99.2</v>
          </cell>
          <cell r="AE1884" t="str">
            <v>660</v>
          </cell>
          <cell r="AF1884" t="str">
            <v xml:space="preserve">  2230000</v>
          </cell>
          <cell r="AG1884" t="str">
            <v>285</v>
          </cell>
        </row>
        <row r="1885">
          <cell r="H1885" t="str">
            <v>7213_B_1</v>
          </cell>
          <cell r="I1885">
            <v>34700</v>
          </cell>
          <cell r="K1885" t="str">
            <v>OP</v>
          </cell>
          <cell r="L1885" t="str">
            <v>BR</v>
          </cell>
          <cell r="O1885" t="str">
            <v>EN</v>
          </cell>
          <cell r="P1885">
            <v>8359</v>
          </cell>
          <cell r="Q1885">
            <v>0.01</v>
          </cell>
          <cell r="R1885" t="str">
            <v>99.9</v>
          </cell>
          <cell r="S1885" t="str">
            <v>99.9</v>
          </cell>
          <cell r="T1885">
            <v>34973</v>
          </cell>
          <cell r="V1885" t="str">
            <v>5.5</v>
          </cell>
          <cell r="W1885" t="str">
            <v>13</v>
          </cell>
          <cell r="X1885" t="str">
            <v>NA</v>
          </cell>
          <cell r="Z1885" t="str">
            <v>.5</v>
          </cell>
          <cell r="AA1885" t="str">
            <v>2</v>
          </cell>
          <cell r="AB1885" t="str">
            <v>NA</v>
          </cell>
          <cell r="AD1885" t="str">
            <v>99.9</v>
          </cell>
          <cell r="AE1885" t="str">
            <v>81</v>
          </cell>
          <cell r="AF1885" t="str">
            <v xml:space="preserve">   795000</v>
          </cell>
          <cell r="AG1885" t="str">
            <v>280</v>
          </cell>
        </row>
        <row r="1886">
          <cell r="H1886" t="str">
            <v>7213_B_2</v>
          </cell>
          <cell r="I1886">
            <v>35125</v>
          </cell>
          <cell r="K1886" t="str">
            <v>OP</v>
          </cell>
          <cell r="L1886" t="str">
            <v>BR</v>
          </cell>
          <cell r="O1886" t="str">
            <v>EN</v>
          </cell>
          <cell r="P1886">
            <v>7743</v>
          </cell>
          <cell r="Q1886">
            <v>0.01</v>
          </cell>
          <cell r="R1886" t="str">
            <v>99.9</v>
          </cell>
          <cell r="S1886" t="str">
            <v>99.9</v>
          </cell>
          <cell r="T1886">
            <v>35156</v>
          </cell>
          <cell r="V1886" t="str">
            <v>5.5</v>
          </cell>
          <cell r="W1886" t="str">
            <v>13</v>
          </cell>
          <cell r="X1886" t="str">
            <v>NA</v>
          </cell>
          <cell r="Z1886" t="str">
            <v>.5</v>
          </cell>
          <cell r="AA1886" t="str">
            <v>2</v>
          </cell>
          <cell r="AB1886" t="str">
            <v>NA</v>
          </cell>
          <cell r="AD1886" t="str">
            <v>99.9</v>
          </cell>
          <cell r="AE1886" t="str">
            <v>81</v>
          </cell>
          <cell r="AF1886" t="str">
            <v xml:space="preserve">   795000</v>
          </cell>
          <cell r="AG1886" t="str">
            <v>280</v>
          </cell>
        </row>
        <row r="1887">
          <cell r="H1887" t="str">
            <v>50771_B_FGPC1</v>
          </cell>
          <cell r="I1887">
            <v>32448</v>
          </cell>
          <cell r="K1887" t="str">
            <v>OP</v>
          </cell>
          <cell r="L1887" t="str">
            <v>EK</v>
          </cell>
          <cell r="O1887" t="str">
            <v>1200</v>
          </cell>
          <cell r="P1887">
            <v>8432</v>
          </cell>
          <cell r="Q1887">
            <v>0.06</v>
          </cell>
          <cell r="R1887" t="str">
            <v>99.9</v>
          </cell>
          <cell r="S1887" t="str">
            <v>99.9</v>
          </cell>
          <cell r="T1887">
            <v>37712</v>
          </cell>
          <cell r="V1887" t="str">
            <v>NA</v>
          </cell>
          <cell r="X1887" t="str">
            <v>NA</v>
          </cell>
          <cell r="Z1887" t="str">
            <v>NA</v>
          </cell>
          <cell r="AB1887" t="str">
            <v>NA</v>
          </cell>
          <cell r="AD1887" t="str">
            <v>99.9</v>
          </cell>
          <cell r="AE1887" t="str">
            <v>6.1</v>
          </cell>
          <cell r="AF1887" t="str">
            <v>164823</v>
          </cell>
          <cell r="AG1887" t="str">
            <v>300</v>
          </cell>
        </row>
        <row r="1888">
          <cell r="H1888" t="str">
            <v>50293_B_BHG300</v>
          </cell>
          <cell r="I1888">
            <v>32295</v>
          </cell>
          <cell r="K1888" t="str">
            <v>OP</v>
          </cell>
          <cell r="L1888" t="str">
            <v>BP</v>
          </cell>
          <cell r="O1888" t="str">
            <v>EN</v>
          </cell>
          <cell r="P1888">
            <v>6338</v>
          </cell>
          <cell r="Q1888">
            <v>0.03</v>
          </cell>
          <cell r="R1888" t="str">
            <v>99.8</v>
          </cell>
          <cell r="S1888" t="str">
            <v>99.8</v>
          </cell>
          <cell r="V1888" t="str">
            <v>NA</v>
          </cell>
          <cell r="X1888" t="str">
            <v>NA</v>
          </cell>
          <cell r="Z1888" t="str">
            <v>NA</v>
          </cell>
          <cell r="AB1888" t="str">
            <v>NA</v>
          </cell>
          <cell r="AD1888" t="str">
            <v>99.9</v>
          </cell>
          <cell r="AE1888" t="str">
            <v>5</v>
          </cell>
          <cell r="AF1888" t="str">
            <v>117176</v>
          </cell>
          <cell r="AG1888" t="str">
            <v>283</v>
          </cell>
        </row>
        <row r="1889">
          <cell r="H1889" t="str">
            <v>50933_B_ESP</v>
          </cell>
          <cell r="I1889">
            <v>33055</v>
          </cell>
          <cell r="K1889" t="str">
            <v>OP</v>
          </cell>
          <cell r="L1889" t="str">
            <v>EW</v>
          </cell>
          <cell r="O1889" t="str">
            <v>3715</v>
          </cell>
          <cell r="P1889">
            <v>8353</v>
          </cell>
          <cell r="Q1889">
            <v>0.01</v>
          </cell>
          <cell r="R1889" t="str">
            <v>98.6</v>
          </cell>
          <cell r="S1889" t="str">
            <v>98.6</v>
          </cell>
          <cell r="T1889">
            <v>38596</v>
          </cell>
          <cell r="V1889" t="str">
            <v>4.9</v>
          </cell>
          <cell r="W1889" t="str">
            <v>7.3</v>
          </cell>
          <cell r="X1889" t="str">
            <v>NA</v>
          </cell>
          <cell r="Z1889" t="str">
            <v>0.9</v>
          </cell>
          <cell r="AA1889" t="str">
            <v>2.0</v>
          </cell>
          <cell r="AB1889" t="str">
            <v>NA</v>
          </cell>
          <cell r="AD1889" t="str">
            <v>95.9</v>
          </cell>
          <cell r="AE1889" t="str">
            <v>31</v>
          </cell>
          <cell r="AF1889" t="str">
            <v>110000</v>
          </cell>
          <cell r="AG1889" t="str">
            <v>320</v>
          </cell>
        </row>
        <row r="1890">
          <cell r="H1890" t="str">
            <v>50933_B_MC4</v>
          </cell>
          <cell r="I1890">
            <v>26451</v>
          </cell>
          <cell r="K1890" t="str">
            <v>OP</v>
          </cell>
          <cell r="L1890" t="str">
            <v>MC</v>
          </cell>
          <cell r="O1890" t="str">
            <v>EN</v>
          </cell>
          <cell r="P1890">
            <v>2710</v>
          </cell>
          <cell r="Q1890">
            <v>0.22</v>
          </cell>
          <cell r="R1890" t="str">
            <v>70.8</v>
          </cell>
          <cell r="S1890" t="str">
            <v>72.4</v>
          </cell>
          <cell r="T1890">
            <v>38596</v>
          </cell>
          <cell r="V1890" t="str">
            <v>5.0</v>
          </cell>
          <cell r="W1890" t="str">
            <v>8.0</v>
          </cell>
          <cell r="X1890" t="str">
            <v>NA</v>
          </cell>
          <cell r="Z1890" t="str">
            <v>0.6</v>
          </cell>
          <cell r="AA1890" t="str">
            <v>1.0</v>
          </cell>
          <cell r="AB1890" t="str">
            <v>NA</v>
          </cell>
          <cell r="AD1890" t="str">
            <v>70.0</v>
          </cell>
          <cell r="AE1890" t="str">
            <v>144</v>
          </cell>
          <cell r="AF1890" t="str">
            <v>200000</v>
          </cell>
          <cell r="AG1890" t="str">
            <v>460</v>
          </cell>
        </row>
        <row r="1891">
          <cell r="H1891" t="str">
            <v>50933_B_MC5</v>
          </cell>
          <cell r="I1891">
            <v>26451</v>
          </cell>
          <cell r="K1891" t="str">
            <v>SC</v>
          </cell>
          <cell r="L1891" t="str">
            <v>MC</v>
          </cell>
          <cell r="O1891" t="str">
            <v>EN</v>
          </cell>
          <cell r="P1891">
            <v>0</v>
          </cell>
          <cell r="Q1891">
            <v>0</v>
          </cell>
          <cell r="R1891" t="str">
            <v>89.1</v>
          </cell>
          <cell r="S1891" t="str">
            <v>83.0</v>
          </cell>
          <cell r="T1891">
            <v>26877</v>
          </cell>
          <cell r="V1891" t="str">
            <v>5.0</v>
          </cell>
          <cell r="W1891" t="str">
            <v>8.0</v>
          </cell>
          <cell r="X1891" t="str">
            <v>NA</v>
          </cell>
          <cell r="Z1891" t="str">
            <v>0.6</v>
          </cell>
          <cell r="AA1891" t="str">
            <v>1.0</v>
          </cell>
          <cell r="AB1891" t="str">
            <v>NA</v>
          </cell>
          <cell r="AD1891" t="str">
            <v>82.0</v>
          </cell>
          <cell r="AE1891" t="str">
            <v>17</v>
          </cell>
          <cell r="AF1891" t="str">
            <v>47971</v>
          </cell>
          <cell r="AG1891" t="str">
            <v>460</v>
          </cell>
        </row>
        <row r="1892">
          <cell r="H1892" t="str">
            <v>54035_B_BH1</v>
          </cell>
          <cell r="I1892">
            <v>34455</v>
          </cell>
          <cell r="K1892" t="str">
            <v>OP</v>
          </cell>
          <cell r="L1892" t="str">
            <v>BR</v>
          </cell>
          <cell r="O1892" t="str">
            <v>10271</v>
          </cell>
          <cell r="P1892">
            <v>7787</v>
          </cell>
          <cell r="Q1892">
            <v>0</v>
          </cell>
          <cell r="R1892" t="str">
            <v>95.0</v>
          </cell>
          <cell r="S1892" t="str">
            <v>99.9</v>
          </cell>
          <cell r="T1892">
            <v>34455</v>
          </cell>
          <cell r="V1892" t="str">
            <v>8.0</v>
          </cell>
          <cell r="W1892" t="str">
            <v>14.0</v>
          </cell>
          <cell r="X1892" t="str">
            <v>NA</v>
          </cell>
          <cell r="Z1892" t="str">
            <v>0.8</v>
          </cell>
          <cell r="AA1892" t="str">
            <v>1.5</v>
          </cell>
          <cell r="AB1892" t="str">
            <v>0.2</v>
          </cell>
          <cell r="AD1892" t="str">
            <v>99.8</v>
          </cell>
          <cell r="AE1892" t="str">
            <v>30</v>
          </cell>
          <cell r="AF1892" t="str">
            <v>475000</v>
          </cell>
          <cell r="AG1892" t="str">
            <v>165</v>
          </cell>
        </row>
        <row r="1893">
          <cell r="H1893" t="str">
            <v>54755_B_BH2</v>
          </cell>
          <cell r="I1893">
            <v>34851</v>
          </cell>
          <cell r="K1893" t="str">
            <v>OP</v>
          </cell>
          <cell r="L1893" t="str">
            <v>BP</v>
          </cell>
          <cell r="O1893" t="str">
            <v>11439.5</v>
          </cell>
          <cell r="P1893">
            <v>7680</v>
          </cell>
          <cell r="Q1893">
            <v>0</v>
          </cell>
          <cell r="R1893" t="str">
            <v>99.0</v>
          </cell>
          <cell r="S1893" t="str">
            <v>100</v>
          </cell>
          <cell r="T1893">
            <v>34820</v>
          </cell>
          <cell r="V1893" t="str">
            <v>8.0</v>
          </cell>
          <cell r="W1893" t="str">
            <v>14.0</v>
          </cell>
          <cell r="X1893" t="str">
            <v>NA</v>
          </cell>
          <cell r="Z1893" t="str">
            <v>0.8</v>
          </cell>
          <cell r="AA1893" t="str">
            <v>1.5</v>
          </cell>
          <cell r="AB1893" t="str">
            <v>0.2</v>
          </cell>
          <cell r="AD1893" t="str">
            <v>99.8</v>
          </cell>
          <cell r="AE1893" t="str">
            <v>10</v>
          </cell>
          <cell r="AF1893" t="str">
            <v>136338</v>
          </cell>
          <cell r="AG1893" t="str">
            <v>160</v>
          </cell>
        </row>
        <row r="1894">
          <cell r="H1894" t="str">
            <v>127_B_1</v>
          </cell>
          <cell r="I1894">
            <v>31413</v>
          </cell>
          <cell r="K1894" t="str">
            <v>OP</v>
          </cell>
          <cell r="L1894" t="str">
            <v>EK</v>
          </cell>
          <cell r="O1894" t="str">
            <v>17107</v>
          </cell>
          <cell r="P1894">
            <v>7808</v>
          </cell>
          <cell r="Q1894">
            <v>0.02</v>
          </cell>
          <cell r="R1894" t="str">
            <v>99.6</v>
          </cell>
          <cell r="S1894" t="str">
            <v>99.8</v>
          </cell>
          <cell r="T1894">
            <v>31837</v>
          </cell>
          <cell r="V1894" t="str">
            <v>6</v>
          </cell>
          <cell r="X1894" t="str">
            <v>.5</v>
          </cell>
          <cell r="Z1894" t="str">
            <v>.4</v>
          </cell>
          <cell r="AB1894" t="str">
            <v>.1</v>
          </cell>
          <cell r="AD1894" t="str">
            <v>99.9</v>
          </cell>
          <cell r="AE1894" t="str">
            <v>205</v>
          </cell>
          <cell r="AF1894" t="str">
            <v xml:space="preserve">  2825895</v>
          </cell>
          <cell r="AG1894" t="str">
            <v>287</v>
          </cell>
        </row>
        <row r="1895">
          <cell r="H1895" t="str">
            <v>50882_B_FF1</v>
          </cell>
          <cell r="I1895">
            <v>36342</v>
          </cell>
          <cell r="K1895" t="str">
            <v>OP</v>
          </cell>
          <cell r="L1895" t="str">
            <v>BS</v>
          </cell>
          <cell r="O1895" t="str">
            <v>19368</v>
          </cell>
          <cell r="P1895">
            <v>8031</v>
          </cell>
          <cell r="Q1895">
            <v>5.0000000000000001E-3</v>
          </cell>
          <cell r="R1895" t="str">
            <v>99.8</v>
          </cell>
          <cell r="S1895" t="str">
            <v>NA</v>
          </cell>
          <cell r="U1895" t="str">
            <v>NA</v>
          </cell>
          <cell r="V1895" t="str">
            <v>NA</v>
          </cell>
          <cell r="X1895" t="str">
            <v>NA</v>
          </cell>
          <cell r="Z1895" t="str">
            <v>NA</v>
          </cell>
          <cell r="AB1895" t="str">
            <v>NA</v>
          </cell>
          <cell r="AD1895" t="str">
            <v>99.8</v>
          </cell>
          <cell r="AE1895" t="str">
            <v>8</v>
          </cell>
          <cell r="AF1895" t="str">
            <v>194876</v>
          </cell>
          <cell r="AG1895" t="str">
            <v>275</v>
          </cell>
        </row>
        <row r="1896">
          <cell r="H1896" t="str">
            <v>50882_B_FF2</v>
          </cell>
          <cell r="I1896">
            <v>36342</v>
          </cell>
          <cell r="K1896" t="str">
            <v>OP</v>
          </cell>
          <cell r="L1896" t="str">
            <v>BS</v>
          </cell>
          <cell r="O1896" t="str">
            <v>19368</v>
          </cell>
          <cell r="P1896">
            <v>7937</v>
          </cell>
          <cell r="Q1896">
            <v>3.0000000000000001E-3</v>
          </cell>
          <cell r="R1896" t="str">
            <v>99.8</v>
          </cell>
          <cell r="S1896" t="str">
            <v>NA</v>
          </cell>
          <cell r="U1896" t="str">
            <v>NA</v>
          </cell>
          <cell r="V1896" t="str">
            <v>NA</v>
          </cell>
          <cell r="X1896" t="str">
            <v>NA</v>
          </cell>
          <cell r="Z1896" t="str">
            <v>NA</v>
          </cell>
          <cell r="AB1896" t="str">
            <v>NA</v>
          </cell>
          <cell r="AD1896" t="str">
            <v>99.8</v>
          </cell>
          <cell r="AE1896" t="str">
            <v>8</v>
          </cell>
          <cell r="AF1896" t="str">
            <v>194876</v>
          </cell>
          <cell r="AG1896" t="str">
            <v>275</v>
          </cell>
        </row>
        <row r="1897">
          <cell r="H1897" t="str">
            <v>50882_B_FF3</v>
          </cell>
          <cell r="I1897">
            <v>36312</v>
          </cell>
          <cell r="K1897" t="str">
            <v>OP</v>
          </cell>
          <cell r="L1897" t="str">
            <v>BS</v>
          </cell>
          <cell r="O1897" t="str">
            <v>19368</v>
          </cell>
          <cell r="P1897">
            <v>8023</v>
          </cell>
          <cell r="Q1897">
            <v>2E-3</v>
          </cell>
          <cell r="R1897" t="str">
            <v>99.8</v>
          </cell>
          <cell r="S1897" t="str">
            <v>NA</v>
          </cell>
          <cell r="U1897" t="str">
            <v>NA</v>
          </cell>
          <cell r="V1897" t="str">
            <v>NA</v>
          </cell>
          <cell r="X1897" t="str">
            <v>NA</v>
          </cell>
          <cell r="Z1897" t="str">
            <v>NA</v>
          </cell>
          <cell r="AB1897" t="str">
            <v>NA</v>
          </cell>
          <cell r="AD1897" t="str">
            <v>99.8</v>
          </cell>
          <cell r="AE1897" t="str">
            <v>8</v>
          </cell>
          <cell r="AF1897" t="str">
            <v>194876</v>
          </cell>
          <cell r="AG1897" t="str">
            <v>275</v>
          </cell>
        </row>
        <row r="1898">
          <cell r="H1898" t="str">
            <v>6772_B_1</v>
          </cell>
          <cell r="I1898">
            <v>30042</v>
          </cell>
          <cell r="K1898" t="str">
            <v>OP</v>
          </cell>
          <cell r="L1898" t="str">
            <v>EK</v>
          </cell>
          <cell r="O1898" t="str">
            <v>9924</v>
          </cell>
          <cell r="P1898">
            <v>7688</v>
          </cell>
          <cell r="Q1898">
            <v>0.01</v>
          </cell>
          <cell r="R1898" t="str">
            <v>99.7</v>
          </cell>
          <cell r="S1898" t="str">
            <v>99.6</v>
          </cell>
          <cell r="T1898">
            <v>37865</v>
          </cell>
          <cell r="V1898" t="str">
            <v>7.0</v>
          </cell>
          <cell r="X1898" t="str">
            <v>NA</v>
          </cell>
          <cell r="Z1898" t="str">
            <v>5.0</v>
          </cell>
          <cell r="AB1898" t="str">
            <v>NA</v>
          </cell>
          <cell r="AD1898" t="str">
            <v>99.0</v>
          </cell>
          <cell r="AE1898" t="str">
            <v>42</v>
          </cell>
          <cell r="AF1898" t="str">
            <v>2100000</v>
          </cell>
          <cell r="AG1898" t="str">
            <v>300</v>
          </cell>
        </row>
        <row r="1899">
          <cell r="H1899" t="str">
            <v>50184_B_PRECIP</v>
          </cell>
          <cell r="I1899">
            <v>32994</v>
          </cell>
          <cell r="K1899" t="str">
            <v>OP</v>
          </cell>
          <cell r="L1899" t="str">
            <v>EW</v>
          </cell>
          <cell r="O1899" t="str">
            <v>5512</v>
          </cell>
          <cell r="P1899">
            <v>8496</v>
          </cell>
          <cell r="Q1899">
            <v>0.03</v>
          </cell>
          <cell r="R1899" t="str">
            <v>99.8</v>
          </cell>
          <cell r="S1899" t="str">
            <v>98.0</v>
          </cell>
          <cell r="T1899">
            <v>36312</v>
          </cell>
          <cell r="V1899" t="str">
            <v>NA</v>
          </cell>
          <cell r="X1899" t="str">
            <v>2</v>
          </cell>
          <cell r="Z1899" t="str">
            <v>NA</v>
          </cell>
          <cell r="AB1899" t="str">
            <v>.50</v>
          </cell>
          <cell r="AD1899" t="str">
            <v>99.8</v>
          </cell>
          <cell r="AE1899" t="str">
            <v>35</v>
          </cell>
          <cell r="AF1899" t="str">
            <v>641600</v>
          </cell>
          <cell r="AG1899" t="str">
            <v>436</v>
          </cell>
        </row>
        <row r="1900">
          <cell r="H1900" t="str">
            <v>50184_B_SCRUBB</v>
          </cell>
          <cell r="I1900">
            <v>30072</v>
          </cell>
          <cell r="K1900" t="str">
            <v>OP</v>
          </cell>
          <cell r="L1900" t="str">
            <v>OT</v>
          </cell>
          <cell r="O1900" t="str">
            <v>1221</v>
          </cell>
          <cell r="P1900">
            <v>8520</v>
          </cell>
          <cell r="Q1900">
            <v>0.03</v>
          </cell>
          <cell r="R1900" t="str">
            <v>98.0</v>
          </cell>
          <cell r="S1900" t="str">
            <v>98.0</v>
          </cell>
          <cell r="T1900">
            <v>36495</v>
          </cell>
          <cell r="V1900" t="str">
            <v>10.0</v>
          </cell>
          <cell r="X1900" t="str">
            <v>2.0</v>
          </cell>
          <cell r="Z1900" t="str">
            <v>2.0</v>
          </cell>
          <cell r="AB1900" t="str">
            <v>.50</v>
          </cell>
          <cell r="AD1900" t="str">
            <v>98</v>
          </cell>
          <cell r="AE1900" t="str">
            <v>45</v>
          </cell>
          <cell r="AF1900" t="str">
            <v>632654</v>
          </cell>
          <cell r="AG1900" t="str">
            <v>436</v>
          </cell>
        </row>
        <row r="1901">
          <cell r="H1901" t="str">
            <v>10252_B_7</v>
          </cell>
          <cell r="I1901">
            <v>27546</v>
          </cell>
          <cell r="K1901" t="str">
            <v>RE</v>
          </cell>
          <cell r="L1901" t="str">
            <v>EW</v>
          </cell>
          <cell r="O1901" t="str">
            <v>EN</v>
          </cell>
          <cell r="P1901">
            <v>0</v>
          </cell>
          <cell r="Q1901">
            <v>7.0000000000000007E-2</v>
          </cell>
          <cell r="R1901" t="str">
            <v>99.7</v>
          </cell>
          <cell r="S1901" t="str">
            <v>NA</v>
          </cell>
          <cell r="U1901" t="str">
            <v>NA</v>
          </cell>
          <cell r="V1901" t="str">
            <v>NA</v>
          </cell>
          <cell r="X1901" t="str">
            <v>NA</v>
          </cell>
          <cell r="Z1901" t="str">
            <v>1.4</v>
          </cell>
          <cell r="AB1901" t="str">
            <v>0.5</v>
          </cell>
          <cell r="AD1901" t="str">
            <v>99.7</v>
          </cell>
          <cell r="AE1901" t="str">
            <v>26</v>
          </cell>
          <cell r="AF1901" t="str">
            <v>360000</v>
          </cell>
          <cell r="AG1901" t="str">
            <v>325</v>
          </cell>
        </row>
        <row r="1902">
          <cell r="H1902" t="str">
            <v>10252_B_REC 2</v>
          </cell>
          <cell r="I1902">
            <v>37561</v>
          </cell>
          <cell r="K1902" t="str">
            <v>OP</v>
          </cell>
          <cell r="L1902" t="str">
            <v>EW</v>
          </cell>
          <cell r="O1902" t="str">
            <v>EN</v>
          </cell>
          <cell r="P1902">
            <v>8418</v>
          </cell>
          <cell r="Q1902">
            <v>0.03</v>
          </cell>
          <cell r="R1902" t="str">
            <v>99.7</v>
          </cell>
          <cell r="S1902" t="str">
            <v>NA</v>
          </cell>
          <cell r="T1902">
            <v>37681</v>
          </cell>
          <cell r="V1902" t="str">
            <v>NA</v>
          </cell>
          <cell r="X1902" t="str">
            <v>NA</v>
          </cell>
          <cell r="Z1902" t="str">
            <v>NA</v>
          </cell>
          <cell r="AB1902" t="str">
            <v>NA</v>
          </cell>
          <cell r="AD1902" t="str">
            <v>99.7</v>
          </cell>
          <cell r="AE1902" t="str">
            <v>25</v>
          </cell>
          <cell r="AF1902" t="str">
            <v>400000</v>
          </cell>
          <cell r="AG1902" t="str">
            <v>305</v>
          </cell>
        </row>
        <row r="1903">
          <cell r="H1903" t="str">
            <v>10252_B_THB</v>
          </cell>
          <cell r="I1903">
            <v>35947</v>
          </cell>
          <cell r="K1903" t="str">
            <v>OP</v>
          </cell>
          <cell r="L1903" t="str">
            <v>EW</v>
          </cell>
          <cell r="O1903" t="str">
            <v>EN</v>
          </cell>
          <cell r="P1903">
            <v>8584</v>
          </cell>
          <cell r="Q1903">
            <v>0.03</v>
          </cell>
          <cell r="R1903" t="str">
            <v>99.7</v>
          </cell>
          <cell r="S1903" t="str">
            <v>NA</v>
          </cell>
          <cell r="T1903">
            <v>36069</v>
          </cell>
          <cell r="V1903" t="str">
            <v>NA</v>
          </cell>
          <cell r="X1903" t="str">
            <v>NA</v>
          </cell>
          <cell r="Z1903" t="str">
            <v>NA</v>
          </cell>
          <cell r="AB1903" t="str">
            <v>.5</v>
          </cell>
          <cell r="AD1903" t="str">
            <v>99.7</v>
          </cell>
          <cell r="AE1903" t="str">
            <v>54</v>
          </cell>
          <cell r="AF1903" t="str">
            <v>203000</v>
          </cell>
          <cell r="AG1903" t="str">
            <v>340</v>
          </cell>
        </row>
        <row r="1904">
          <cell r="H1904" t="str">
            <v>50185_B_1RB</v>
          </cell>
          <cell r="I1904">
            <v>20607</v>
          </cell>
          <cell r="K1904" t="str">
            <v>OP</v>
          </cell>
          <cell r="L1904" t="str">
            <v>MC</v>
          </cell>
          <cell r="M1904" t="str">
            <v>WS</v>
          </cell>
          <cell r="O1904" t="str">
            <v>1500</v>
          </cell>
          <cell r="P1904">
            <v>8400</v>
          </cell>
          <cell r="Q1904">
            <v>0.12</v>
          </cell>
          <cell r="R1904" t="str">
            <v>99.0</v>
          </cell>
          <cell r="S1904" t="str">
            <v>NA</v>
          </cell>
          <cell r="U1904" t="str">
            <v>NA</v>
          </cell>
          <cell r="V1904" t="str">
            <v>NA</v>
          </cell>
          <cell r="X1904" t="str">
            <v>NA</v>
          </cell>
          <cell r="Z1904" t="str">
            <v>NA</v>
          </cell>
          <cell r="AB1904" t="str">
            <v>NA</v>
          </cell>
          <cell r="AD1904" t="str">
            <v>99.0</v>
          </cell>
          <cell r="AE1904" t="str">
            <v>58</v>
          </cell>
          <cell r="AF1904" t="str">
            <v>160000</v>
          </cell>
          <cell r="AG1904" t="str">
            <v>140</v>
          </cell>
        </row>
        <row r="1905">
          <cell r="H1905" t="str">
            <v>50185_B_2RB</v>
          </cell>
          <cell r="I1905">
            <v>20607</v>
          </cell>
          <cell r="K1905" t="str">
            <v>OP</v>
          </cell>
          <cell r="L1905" t="str">
            <v>MC</v>
          </cell>
          <cell r="M1905" t="str">
            <v>WS</v>
          </cell>
          <cell r="O1905" t="str">
            <v>1500</v>
          </cell>
          <cell r="P1905">
            <v>8400</v>
          </cell>
          <cell r="Q1905">
            <v>0.12</v>
          </cell>
          <cell r="R1905" t="str">
            <v>99.0</v>
          </cell>
          <cell r="S1905" t="str">
            <v>NA</v>
          </cell>
          <cell r="U1905" t="str">
            <v>NA</v>
          </cell>
          <cell r="V1905" t="str">
            <v>NA</v>
          </cell>
          <cell r="X1905" t="str">
            <v>NA</v>
          </cell>
          <cell r="Z1905" t="str">
            <v>NA</v>
          </cell>
          <cell r="AB1905" t="str">
            <v>NA</v>
          </cell>
          <cell r="AD1905" t="str">
            <v>99.0</v>
          </cell>
          <cell r="AE1905" t="str">
            <v>58</v>
          </cell>
          <cell r="AF1905" t="str">
            <v>160000</v>
          </cell>
          <cell r="AG1905" t="str">
            <v>140</v>
          </cell>
        </row>
        <row r="1906">
          <cell r="H1906" t="str">
            <v>50185_B_3RB</v>
          </cell>
          <cell r="I1906">
            <v>24259</v>
          </cell>
          <cell r="K1906" t="str">
            <v>OP</v>
          </cell>
          <cell r="L1906" t="str">
            <v>MC</v>
          </cell>
          <cell r="M1906" t="str">
            <v>WS</v>
          </cell>
          <cell r="O1906" t="str">
            <v>1500</v>
          </cell>
          <cell r="P1906">
            <v>8400</v>
          </cell>
          <cell r="Q1906">
            <v>0.12</v>
          </cell>
          <cell r="R1906" t="str">
            <v>99.0</v>
          </cell>
          <cell r="S1906" t="str">
            <v>NA</v>
          </cell>
          <cell r="U1906" t="str">
            <v>NA</v>
          </cell>
          <cell r="V1906" t="str">
            <v>NA</v>
          </cell>
          <cell r="X1906" t="str">
            <v>NA</v>
          </cell>
          <cell r="Z1906" t="str">
            <v>NA</v>
          </cell>
          <cell r="AB1906" t="str">
            <v>NA</v>
          </cell>
          <cell r="AD1906" t="str">
            <v>99.0</v>
          </cell>
          <cell r="AE1906" t="str">
            <v>58</v>
          </cell>
          <cell r="AF1906" t="str">
            <v>160000</v>
          </cell>
          <cell r="AG1906" t="str">
            <v>140</v>
          </cell>
        </row>
        <row r="1907">
          <cell r="H1907" t="str">
            <v>50185_B_PB</v>
          </cell>
          <cell r="I1907">
            <v>20607</v>
          </cell>
          <cell r="K1907" t="str">
            <v>OP</v>
          </cell>
          <cell r="L1907" t="str">
            <v>MC</v>
          </cell>
          <cell r="M1907" t="str">
            <v>WS</v>
          </cell>
          <cell r="O1907" t="str">
            <v>1600</v>
          </cell>
          <cell r="P1907">
            <v>8520</v>
          </cell>
          <cell r="Q1907">
            <v>0.14000000000000001</v>
          </cell>
          <cell r="R1907" t="str">
            <v>99.0</v>
          </cell>
          <cell r="S1907" t="str">
            <v>NA</v>
          </cell>
          <cell r="U1907" t="str">
            <v>NA</v>
          </cell>
          <cell r="V1907" t="str">
            <v>NA</v>
          </cell>
          <cell r="X1907" t="str">
            <v>0.1</v>
          </cell>
          <cell r="Z1907" t="str">
            <v>NA</v>
          </cell>
          <cell r="AB1907" t="str">
            <v>2.0</v>
          </cell>
          <cell r="AD1907" t="str">
            <v>99.0</v>
          </cell>
          <cell r="AE1907" t="str">
            <v>30</v>
          </cell>
          <cell r="AF1907" t="str">
            <v>80000</v>
          </cell>
          <cell r="AG1907" t="str">
            <v>135</v>
          </cell>
        </row>
        <row r="1908">
          <cell r="H1908" t="str">
            <v>50187_B_10P</v>
          </cell>
          <cell r="I1908">
            <v>27576</v>
          </cell>
          <cell r="K1908" t="str">
            <v>OP</v>
          </cell>
          <cell r="L1908" t="str">
            <v>EH</v>
          </cell>
          <cell r="O1908" t="str">
            <v>1758</v>
          </cell>
          <cell r="P1908">
            <v>8424</v>
          </cell>
          <cell r="Q1908">
            <v>0.02</v>
          </cell>
          <cell r="R1908" t="str">
            <v>99.7</v>
          </cell>
          <cell r="S1908" t="str">
            <v>99.7</v>
          </cell>
          <cell r="U1908" t="str">
            <v>NA</v>
          </cell>
          <cell r="V1908" t="str">
            <v>NA</v>
          </cell>
          <cell r="X1908" t="str">
            <v>2.0</v>
          </cell>
          <cell r="Z1908" t="str">
            <v>NA</v>
          </cell>
          <cell r="AB1908" t="str">
            <v>2.0</v>
          </cell>
          <cell r="AD1908" t="str">
            <v>99.7</v>
          </cell>
          <cell r="AE1908" t="str">
            <v>13.9</v>
          </cell>
          <cell r="AF1908" t="str">
            <v>454000</v>
          </cell>
          <cell r="AG1908" t="str">
            <v>425</v>
          </cell>
        </row>
        <row r="1909">
          <cell r="H1909" t="str">
            <v>50187_B_11SC</v>
          </cell>
          <cell r="I1909">
            <v>29007</v>
          </cell>
          <cell r="K1909" t="str">
            <v>OP</v>
          </cell>
          <cell r="L1909" t="str">
            <v>OT</v>
          </cell>
          <cell r="O1909" t="str">
            <v>386</v>
          </cell>
          <cell r="P1909">
            <v>8350</v>
          </cell>
          <cell r="Q1909">
            <v>0.03</v>
          </cell>
          <cell r="R1909" t="str">
            <v>99.4</v>
          </cell>
          <cell r="S1909" t="str">
            <v>99.4</v>
          </cell>
          <cell r="U1909" t="str">
            <v>NA</v>
          </cell>
          <cell r="V1909" t="str">
            <v>6.0</v>
          </cell>
          <cell r="X1909" t="str">
            <v>2.0</v>
          </cell>
          <cell r="Z1909" t="str">
            <v>1.0</v>
          </cell>
          <cell r="AB1909" t="str">
            <v>2.0</v>
          </cell>
          <cell r="AD1909" t="str">
            <v>99.4</v>
          </cell>
          <cell r="AE1909" t="str">
            <v>40.4</v>
          </cell>
          <cell r="AF1909" t="str">
            <v>420000</v>
          </cell>
          <cell r="AG1909" t="str">
            <v>340</v>
          </cell>
        </row>
        <row r="1910">
          <cell r="H1910" t="str">
            <v>50188_B_PB2</v>
          </cell>
          <cell r="I1910">
            <v>35400</v>
          </cell>
          <cell r="K1910" t="str">
            <v>OP</v>
          </cell>
          <cell r="L1910" t="str">
            <v>WS</v>
          </cell>
          <cell r="O1910" t="str">
            <v>2000</v>
          </cell>
          <cell r="P1910">
            <v>8496</v>
          </cell>
          <cell r="Q1910">
            <v>0.1</v>
          </cell>
          <cell r="R1910" t="str">
            <v>60.0</v>
          </cell>
          <cell r="S1910" t="str">
            <v>60.0</v>
          </cell>
          <cell r="T1910">
            <v>35521</v>
          </cell>
          <cell r="V1910" t="str">
            <v>NA</v>
          </cell>
          <cell r="X1910" t="str">
            <v>0.08</v>
          </cell>
          <cell r="Z1910" t="str">
            <v>NA</v>
          </cell>
          <cell r="AB1910" t="str">
            <v>2.1</v>
          </cell>
          <cell r="AD1910" t="str">
            <v>60.0</v>
          </cell>
          <cell r="AE1910" t="str">
            <v>28</v>
          </cell>
          <cell r="AF1910" t="str">
            <v>180000</v>
          </cell>
          <cell r="AG1910" t="str">
            <v>120</v>
          </cell>
        </row>
        <row r="1911">
          <cell r="H1911" t="str">
            <v>50188_B_RB</v>
          </cell>
          <cell r="I1911">
            <v>29556</v>
          </cell>
          <cell r="K1911" t="str">
            <v>OP</v>
          </cell>
          <cell r="L1911" t="str">
            <v>EW</v>
          </cell>
          <cell r="O1911" t="str">
            <v>3000</v>
          </cell>
          <cell r="P1911">
            <v>8496</v>
          </cell>
          <cell r="Q1911">
            <v>0.09</v>
          </cell>
          <cell r="R1911" t="str">
            <v>99.9</v>
          </cell>
          <cell r="S1911" t="str">
            <v>99.9</v>
          </cell>
          <cell r="T1911">
            <v>29587</v>
          </cell>
          <cell r="V1911" t="str">
            <v>NA</v>
          </cell>
          <cell r="X1911" t="str">
            <v>0.08</v>
          </cell>
          <cell r="Z1911" t="str">
            <v>NA</v>
          </cell>
          <cell r="AB1911" t="str">
            <v>2.1</v>
          </cell>
          <cell r="AD1911" t="str">
            <v>99.9</v>
          </cell>
          <cell r="AE1911" t="str">
            <v>0.09</v>
          </cell>
          <cell r="AF1911" t="str">
            <v>430000</v>
          </cell>
          <cell r="AG1911" t="str">
            <v>430</v>
          </cell>
        </row>
        <row r="1912">
          <cell r="H1912" t="str">
            <v>50189_B_EGS1</v>
          </cell>
          <cell r="I1912">
            <v>28277</v>
          </cell>
          <cell r="K1912" t="str">
            <v>OP</v>
          </cell>
          <cell r="L1912" t="str">
            <v>MC</v>
          </cell>
          <cell r="M1912" t="str">
            <v>BP</v>
          </cell>
          <cell r="N1912" t="str">
            <v>EW</v>
          </cell>
          <cell r="O1912" t="str">
            <v>EN</v>
          </cell>
          <cell r="P1912">
            <v>8489</v>
          </cell>
          <cell r="Q1912">
            <v>0.06</v>
          </cell>
          <cell r="R1912" t="str">
            <v>99.0</v>
          </cell>
          <cell r="S1912" t="str">
            <v>99.0</v>
          </cell>
          <cell r="U1912" t="str">
            <v>EN</v>
          </cell>
          <cell r="V1912" t="str">
            <v>6.5</v>
          </cell>
          <cell r="X1912" t="str">
            <v>0.1</v>
          </cell>
          <cell r="Z1912" t="str">
            <v>0.8</v>
          </cell>
          <cell r="AB1912" t="str">
            <v>2.1</v>
          </cell>
          <cell r="AD1912" t="str">
            <v>99.0</v>
          </cell>
          <cell r="AE1912" t="str">
            <v>95</v>
          </cell>
          <cell r="AF1912" t="str">
            <v>EN</v>
          </cell>
          <cell r="AG1912" t="str">
            <v>400</v>
          </cell>
        </row>
        <row r="1913">
          <cell r="H1913" t="str">
            <v>50189_B_EGS2</v>
          </cell>
          <cell r="I1913">
            <v>30103</v>
          </cell>
          <cell r="K1913" t="str">
            <v>OP</v>
          </cell>
          <cell r="L1913" t="str">
            <v>MC</v>
          </cell>
          <cell r="M1913" t="str">
            <v>BP</v>
          </cell>
          <cell r="N1913" t="str">
            <v>EW</v>
          </cell>
          <cell r="O1913" t="str">
            <v>EN</v>
          </cell>
          <cell r="P1913">
            <v>8331</v>
          </cell>
          <cell r="Q1913">
            <v>0.18</v>
          </cell>
          <cell r="R1913" t="str">
            <v>99.0</v>
          </cell>
          <cell r="S1913" t="str">
            <v>99.0</v>
          </cell>
          <cell r="U1913" t="str">
            <v>EN</v>
          </cell>
          <cell r="V1913" t="str">
            <v>6.5</v>
          </cell>
          <cell r="X1913" t="str">
            <v>0.1</v>
          </cell>
          <cell r="Z1913" t="str">
            <v>0.8</v>
          </cell>
          <cell r="AB1913" t="str">
            <v>2.1</v>
          </cell>
          <cell r="AD1913" t="str">
            <v>99.0</v>
          </cell>
          <cell r="AE1913" t="str">
            <v>89</v>
          </cell>
          <cell r="AF1913" t="str">
            <v>EN</v>
          </cell>
          <cell r="AG1913" t="str">
            <v>400</v>
          </cell>
        </row>
        <row r="1914">
          <cell r="H1914" t="str">
            <v>50189_B_ESP1CB</v>
          </cell>
          <cell r="I1914">
            <v>34121</v>
          </cell>
          <cell r="K1914" t="str">
            <v>OP</v>
          </cell>
          <cell r="L1914" t="str">
            <v>EW</v>
          </cell>
          <cell r="M1914" t="str">
            <v>BP</v>
          </cell>
          <cell r="N1914" t="str">
            <v>MC</v>
          </cell>
          <cell r="O1914" t="str">
            <v>EN</v>
          </cell>
          <cell r="P1914">
            <v>8147</v>
          </cell>
          <cell r="Q1914">
            <v>0.09</v>
          </cell>
          <cell r="R1914" t="str">
            <v>99.5</v>
          </cell>
          <cell r="S1914" t="str">
            <v>99.5</v>
          </cell>
          <cell r="U1914" t="str">
            <v>EN</v>
          </cell>
          <cell r="V1914" t="str">
            <v>6.5</v>
          </cell>
          <cell r="X1914" t="str">
            <v>0.1</v>
          </cell>
          <cell r="Z1914" t="str">
            <v>0.8</v>
          </cell>
          <cell r="AB1914" t="str">
            <v>2.1</v>
          </cell>
          <cell r="AD1914" t="str">
            <v>99.5</v>
          </cell>
          <cell r="AE1914" t="str">
            <v>114</v>
          </cell>
          <cell r="AF1914" t="str">
            <v>EN</v>
          </cell>
          <cell r="AG1914" t="str">
            <v>500</v>
          </cell>
        </row>
        <row r="1915">
          <cell r="H1915" t="str">
            <v>50189_B_ESPR5</v>
          </cell>
          <cell r="I1915">
            <v>37043</v>
          </cell>
          <cell r="K1915" t="str">
            <v>OP</v>
          </cell>
          <cell r="L1915" t="str">
            <v>EW</v>
          </cell>
          <cell r="O1915" t="str">
            <v>EN</v>
          </cell>
          <cell r="P1915">
            <v>8546</v>
          </cell>
          <cell r="Q1915">
            <v>0.72</v>
          </cell>
          <cell r="R1915" t="str">
            <v>99.6</v>
          </cell>
          <cell r="S1915" t="str">
            <v>99.6</v>
          </cell>
          <cell r="U1915" t="str">
            <v>EN</v>
          </cell>
          <cell r="V1915" t="str">
            <v>NA</v>
          </cell>
          <cell r="X1915" t="str">
            <v>0</v>
          </cell>
          <cell r="Z1915" t="str">
            <v>NA</v>
          </cell>
          <cell r="AB1915" t="str">
            <v>0.1</v>
          </cell>
          <cell r="AD1915" t="str">
            <v>99.6</v>
          </cell>
          <cell r="AE1915" t="str">
            <v>335</v>
          </cell>
          <cell r="AF1915" t="str">
            <v>EN</v>
          </cell>
          <cell r="AG1915" t="str">
            <v>380</v>
          </cell>
        </row>
        <row r="1916">
          <cell r="H1916" t="str">
            <v>50191_B_REC3</v>
          </cell>
          <cell r="I1916">
            <v>30133</v>
          </cell>
          <cell r="K1916" t="str">
            <v>SB</v>
          </cell>
          <cell r="L1916" t="str">
            <v>EK</v>
          </cell>
          <cell r="O1916" t="str">
            <v>5900</v>
          </cell>
          <cell r="P1916">
            <v>2070</v>
          </cell>
          <cell r="Q1916">
            <v>0.02</v>
          </cell>
          <cell r="V1916" t="str">
            <v>NA</v>
          </cell>
          <cell r="X1916" t="str">
            <v>NA</v>
          </cell>
          <cell r="Z1916" t="str">
            <v>NA</v>
          </cell>
          <cell r="AB1916" t="str">
            <v>NA</v>
          </cell>
          <cell r="AD1916" t="str">
            <v>99.8</v>
          </cell>
          <cell r="AE1916" t="str">
            <v>20</v>
          </cell>
          <cell r="AF1916" t="str">
            <v>360000</v>
          </cell>
          <cell r="AG1916" t="str">
            <v>375</v>
          </cell>
        </row>
        <row r="1917">
          <cell r="H1917" t="str">
            <v>50191_B_REC4</v>
          </cell>
          <cell r="I1917">
            <v>30103</v>
          </cell>
          <cell r="K1917" t="str">
            <v>OP</v>
          </cell>
          <cell r="L1917" t="str">
            <v>EK</v>
          </cell>
          <cell r="O1917" t="str">
            <v>EN</v>
          </cell>
          <cell r="P1917">
            <v>6592</v>
          </cell>
          <cell r="Q1917">
            <v>0.02</v>
          </cell>
          <cell r="R1917" t="str">
            <v>94.4</v>
          </cell>
          <cell r="S1917" t="str">
            <v>99.7</v>
          </cell>
          <cell r="T1917">
            <v>34486</v>
          </cell>
          <cell r="V1917" t="str">
            <v>NA</v>
          </cell>
          <cell r="X1917" t="str">
            <v>NA</v>
          </cell>
          <cell r="Z1917" t="str">
            <v>NA</v>
          </cell>
          <cell r="AB1917" t="str">
            <v>NA</v>
          </cell>
          <cell r="AD1917" t="str">
            <v>99.7</v>
          </cell>
          <cell r="AE1917" t="str">
            <v>20</v>
          </cell>
          <cell r="AF1917" t="str">
            <v>360000</v>
          </cell>
          <cell r="AG1917" t="str">
            <v>450</v>
          </cell>
        </row>
        <row r="1918">
          <cell r="H1918" t="str">
            <v>50192_B_P1</v>
          </cell>
          <cell r="I1918">
            <v>35582</v>
          </cell>
          <cell r="K1918" t="str">
            <v>OP</v>
          </cell>
          <cell r="L1918" t="str">
            <v>EK</v>
          </cell>
          <cell r="O1918" t="str">
            <v>12100</v>
          </cell>
          <cell r="P1918">
            <v>8661</v>
          </cell>
          <cell r="Q1918">
            <v>0.19</v>
          </cell>
          <cell r="R1918" t="str">
            <v>99.8</v>
          </cell>
          <cell r="S1918" t="str">
            <v>99.9</v>
          </cell>
          <cell r="T1918">
            <v>37987</v>
          </cell>
          <cell r="V1918" t="str">
            <v>NA</v>
          </cell>
          <cell r="X1918" t="str">
            <v>NA</v>
          </cell>
          <cell r="Z1918" t="str">
            <v>NA</v>
          </cell>
          <cell r="AB1918" t="str">
            <v>NA</v>
          </cell>
          <cell r="AD1918" t="str">
            <v>99.9</v>
          </cell>
          <cell r="AE1918" t="str">
            <v>NA</v>
          </cell>
          <cell r="AF1918" t="str">
            <v>500000</v>
          </cell>
          <cell r="AG1918" t="str">
            <v>380</v>
          </cell>
        </row>
        <row r="1919">
          <cell r="H1919" t="str">
            <v>50192_B_WS1</v>
          </cell>
          <cell r="I1919">
            <v>30834</v>
          </cell>
          <cell r="K1919" t="str">
            <v>OP</v>
          </cell>
          <cell r="L1919" t="str">
            <v>WS</v>
          </cell>
          <cell r="M1919" t="str">
            <v>MC</v>
          </cell>
          <cell r="O1919" t="str">
            <v>1400</v>
          </cell>
          <cell r="P1919">
            <v>8446</v>
          </cell>
          <cell r="Q1919">
            <v>0.04</v>
          </cell>
          <cell r="R1919" t="str">
            <v>99.0</v>
          </cell>
          <cell r="S1919" t="str">
            <v>95.0</v>
          </cell>
          <cell r="T1919">
            <v>35217</v>
          </cell>
          <cell r="V1919" t="str">
            <v>NA</v>
          </cell>
          <cell r="X1919" t="str">
            <v>0.1</v>
          </cell>
          <cell r="Z1919" t="str">
            <v>NA</v>
          </cell>
          <cell r="AB1919" t="str">
            <v>1.0</v>
          </cell>
          <cell r="AD1919" t="str">
            <v>95.0</v>
          </cell>
          <cell r="AE1919" t="str">
            <v>NA</v>
          </cell>
          <cell r="AF1919" t="str">
            <v>200000</v>
          </cell>
          <cell r="AG1919" t="str">
            <v>150</v>
          </cell>
        </row>
        <row r="1920">
          <cell r="H1920" t="str">
            <v>50465_B_PB</v>
          </cell>
          <cell r="I1920">
            <v>29556</v>
          </cell>
          <cell r="K1920" t="str">
            <v>OP</v>
          </cell>
          <cell r="L1920" t="str">
            <v>MC</v>
          </cell>
          <cell r="M1920" t="str">
            <v>WS</v>
          </cell>
          <cell r="O1920" t="str">
            <v>12600</v>
          </cell>
          <cell r="P1920">
            <v>8435</v>
          </cell>
          <cell r="Q1920">
            <v>0.08</v>
          </cell>
          <cell r="R1920" t="str">
            <v>91.9</v>
          </cell>
          <cell r="S1920" t="str">
            <v>90.0</v>
          </cell>
          <cell r="T1920">
            <v>38687</v>
          </cell>
          <cell r="V1920" t="str">
            <v>NA</v>
          </cell>
          <cell r="X1920" t="str">
            <v>0.15</v>
          </cell>
          <cell r="Z1920" t="str">
            <v>NA</v>
          </cell>
          <cell r="AB1920" t="str">
            <v>2.8</v>
          </cell>
          <cell r="AD1920" t="str">
            <v>63.0</v>
          </cell>
          <cell r="AE1920" t="str">
            <v>38.5</v>
          </cell>
          <cell r="AF1920" t="str">
            <v>219587</v>
          </cell>
          <cell r="AG1920" t="str">
            <v>165</v>
          </cell>
        </row>
        <row r="1921">
          <cell r="H1921" t="str">
            <v>50465_B_RB</v>
          </cell>
          <cell r="I1921">
            <v>29556</v>
          </cell>
          <cell r="K1921" t="str">
            <v>OP</v>
          </cell>
          <cell r="L1921" t="str">
            <v>EH</v>
          </cell>
          <cell r="O1921" t="str">
            <v>244</v>
          </cell>
          <cell r="P1921">
            <v>8030</v>
          </cell>
          <cell r="Q1921">
            <v>0.02</v>
          </cell>
          <cell r="R1921" t="str">
            <v>63.0</v>
          </cell>
          <cell r="S1921" t="str">
            <v>99.0</v>
          </cell>
          <cell r="T1921">
            <v>38687</v>
          </cell>
          <cell r="V1921" t="str">
            <v>NA</v>
          </cell>
          <cell r="X1921" t="str">
            <v>0.15</v>
          </cell>
          <cell r="Z1921" t="str">
            <v>NA</v>
          </cell>
          <cell r="AB1921" t="str">
            <v>2.8</v>
          </cell>
          <cell r="AD1921" t="str">
            <v>91.8</v>
          </cell>
          <cell r="AE1921" t="str">
            <v>4</v>
          </cell>
          <cell r="AF1921" t="str">
            <v>487365</v>
          </cell>
          <cell r="AG1921" t="str">
            <v>425</v>
          </cell>
        </row>
        <row r="1922">
          <cell r="H1922" t="str">
            <v>50804_B_PB04P</v>
          </cell>
          <cell r="I1922">
            <v>33025</v>
          </cell>
          <cell r="K1922" t="str">
            <v>OP</v>
          </cell>
          <cell r="L1922" t="str">
            <v>EW</v>
          </cell>
          <cell r="O1922" t="str">
            <v>2000</v>
          </cell>
          <cell r="P1922">
            <v>8614</v>
          </cell>
          <cell r="Q1922">
            <v>0.05</v>
          </cell>
          <cell r="R1922" t="str">
            <v>99.0</v>
          </cell>
          <cell r="S1922" t="str">
            <v>99.0</v>
          </cell>
          <cell r="T1922">
            <v>38687</v>
          </cell>
          <cell r="V1922" t="str">
            <v>NA</v>
          </cell>
          <cell r="X1922" t="str">
            <v>NA</v>
          </cell>
          <cell r="Z1922" t="str">
            <v>NA</v>
          </cell>
          <cell r="AB1922" t="str">
            <v>0.5</v>
          </cell>
          <cell r="AD1922" t="str">
            <v>99.0</v>
          </cell>
          <cell r="AE1922" t="str">
            <v>54.9</v>
          </cell>
          <cell r="AF1922" t="str">
            <v>342000</v>
          </cell>
          <cell r="AG1922" t="str">
            <v>360</v>
          </cell>
        </row>
        <row r="1923">
          <cell r="H1923" t="str">
            <v>50804_B_RE01</v>
          </cell>
          <cell r="I1923">
            <v>29007</v>
          </cell>
          <cell r="K1923" t="str">
            <v>OP</v>
          </cell>
          <cell r="L1923" t="str">
            <v>EW</v>
          </cell>
          <cell r="O1923" t="str">
            <v>EN</v>
          </cell>
          <cell r="P1923">
            <v>8261</v>
          </cell>
          <cell r="Q1923">
            <v>0.01</v>
          </cell>
          <cell r="R1923" t="str">
            <v>99.0</v>
          </cell>
          <cell r="S1923" t="str">
            <v>99.0</v>
          </cell>
          <cell r="T1923">
            <v>38687</v>
          </cell>
          <cell r="V1923" t="str">
            <v>NA</v>
          </cell>
          <cell r="X1923" t="str">
            <v>NA</v>
          </cell>
          <cell r="Z1923" t="str">
            <v>NA</v>
          </cell>
          <cell r="AB1923" t="str">
            <v>3</v>
          </cell>
          <cell r="AD1923" t="str">
            <v>99.0</v>
          </cell>
          <cell r="AE1923" t="str">
            <v>47</v>
          </cell>
          <cell r="AF1923" t="str">
            <v>500000</v>
          </cell>
          <cell r="AG1923" t="str">
            <v>350</v>
          </cell>
        </row>
        <row r="1924">
          <cell r="H1924" t="str">
            <v>54638_B_PC81</v>
          </cell>
          <cell r="I1924">
            <v>30560</v>
          </cell>
          <cell r="K1924" t="str">
            <v>OP</v>
          </cell>
          <cell r="L1924" t="str">
            <v>EK</v>
          </cell>
          <cell r="O1924" t="str">
            <v>2400</v>
          </cell>
          <cell r="P1924">
            <v>8603</v>
          </cell>
          <cell r="Q1924">
            <v>0.01</v>
          </cell>
          <cell r="R1924" t="str">
            <v>98.0</v>
          </cell>
          <cell r="S1924" t="str">
            <v>98.0</v>
          </cell>
          <cell r="T1924">
            <v>37926</v>
          </cell>
          <cell r="V1924" t="str">
            <v>12.0</v>
          </cell>
          <cell r="X1924" t="str">
            <v>NA</v>
          </cell>
          <cell r="Z1924" t="str">
            <v>1.7</v>
          </cell>
          <cell r="AA1924" t="str">
            <v>2.0</v>
          </cell>
          <cell r="AB1924" t="str">
            <v>NA</v>
          </cell>
          <cell r="AD1924" t="str">
            <v>99.1</v>
          </cell>
          <cell r="AE1924" t="str">
            <v>34</v>
          </cell>
          <cell r="AF1924" t="str">
            <v>116490</v>
          </cell>
          <cell r="AG1924" t="str">
            <v>330</v>
          </cell>
        </row>
        <row r="1925">
          <cell r="H1925" t="str">
            <v>54638_B_PC82</v>
          </cell>
          <cell r="I1925">
            <v>30560</v>
          </cell>
          <cell r="K1925" t="str">
            <v>OP</v>
          </cell>
          <cell r="L1925" t="str">
            <v>EK</v>
          </cell>
          <cell r="O1925" t="str">
            <v>2400</v>
          </cell>
          <cell r="P1925">
            <v>8497</v>
          </cell>
          <cell r="Q1925">
            <v>0.01</v>
          </cell>
          <cell r="R1925" t="str">
            <v>98.0</v>
          </cell>
          <cell r="S1925" t="str">
            <v>98.0</v>
          </cell>
          <cell r="T1925">
            <v>37926</v>
          </cell>
          <cell r="V1925" t="str">
            <v>12.0</v>
          </cell>
          <cell r="X1925" t="str">
            <v>NA</v>
          </cell>
          <cell r="Z1925" t="str">
            <v>1.7</v>
          </cell>
          <cell r="AA1925" t="str">
            <v>2.0</v>
          </cell>
          <cell r="AB1925" t="str">
            <v>NA</v>
          </cell>
          <cell r="AD1925" t="str">
            <v>99.1</v>
          </cell>
          <cell r="AE1925" t="str">
            <v>34</v>
          </cell>
          <cell r="AF1925" t="str">
            <v>116490</v>
          </cell>
          <cell r="AG1925" t="str">
            <v>330</v>
          </cell>
        </row>
        <row r="1926">
          <cell r="H1926" t="str">
            <v>54638_B_RB</v>
          </cell>
          <cell r="I1926">
            <v>34090</v>
          </cell>
          <cell r="K1926" t="str">
            <v>OP</v>
          </cell>
          <cell r="L1926" t="str">
            <v>EK</v>
          </cell>
          <cell r="O1926" t="str">
            <v>2560</v>
          </cell>
          <cell r="P1926">
            <v>8340</v>
          </cell>
          <cell r="Q1926">
            <v>0.03</v>
          </cell>
          <cell r="R1926" t="str">
            <v>98.0</v>
          </cell>
          <cell r="S1926" t="str">
            <v>98.0</v>
          </cell>
          <cell r="T1926">
            <v>38139</v>
          </cell>
          <cell r="V1926" t="str">
            <v>NA</v>
          </cell>
          <cell r="X1926" t="str">
            <v>NA</v>
          </cell>
          <cell r="Z1926" t="str">
            <v>NA</v>
          </cell>
          <cell r="AB1926" t="str">
            <v>NA</v>
          </cell>
          <cell r="AD1926" t="str">
            <v>99.7</v>
          </cell>
          <cell r="AE1926" t="str">
            <v>EN</v>
          </cell>
          <cell r="AF1926" t="str">
            <v>259000</v>
          </cell>
          <cell r="AG1926" t="str">
            <v>335</v>
          </cell>
        </row>
        <row r="1927">
          <cell r="H1927" t="str">
            <v>54944_B_PCD25I</v>
          </cell>
          <cell r="I1927">
            <v>36586</v>
          </cell>
          <cell r="K1927" t="str">
            <v>OP</v>
          </cell>
          <cell r="L1927" t="str">
            <v>EK</v>
          </cell>
          <cell r="O1927" t="str">
            <v>3430</v>
          </cell>
          <cell r="P1927">
            <v>8611</v>
          </cell>
          <cell r="Q1927">
            <v>0.01</v>
          </cell>
          <cell r="R1927" t="str">
            <v>99.9</v>
          </cell>
          <cell r="S1927" t="str">
            <v>N/A</v>
          </cell>
          <cell r="U1927" t="str">
            <v>NA</v>
          </cell>
          <cell r="V1927" t="str">
            <v>NA</v>
          </cell>
          <cell r="X1927" t="str">
            <v>0.1</v>
          </cell>
          <cell r="Z1927" t="str">
            <v>NA</v>
          </cell>
          <cell r="AB1927" t="str">
            <v>0.1</v>
          </cell>
          <cell r="AD1927" t="str">
            <v>99.9</v>
          </cell>
          <cell r="AE1927" t="str">
            <v>19.7</v>
          </cell>
          <cell r="AF1927" t="str">
            <v>210800</v>
          </cell>
          <cell r="AG1927" t="str">
            <v>350</v>
          </cell>
        </row>
        <row r="1928">
          <cell r="H1928" t="str">
            <v>55429_B_3RECPT</v>
          </cell>
          <cell r="I1928">
            <v>30742</v>
          </cell>
          <cell r="K1928" t="str">
            <v>OP</v>
          </cell>
          <cell r="L1928" t="str">
            <v>EW</v>
          </cell>
          <cell r="O1928" t="str">
            <v>1520</v>
          </cell>
          <cell r="P1928">
            <v>8359</v>
          </cell>
          <cell r="Q1928">
            <v>0</v>
          </cell>
          <cell r="R1928" t="str">
            <v>99.9</v>
          </cell>
          <cell r="S1928" t="str">
            <v>99.9</v>
          </cell>
          <cell r="U1928" t="str">
            <v>NA</v>
          </cell>
          <cell r="V1928" t="str">
            <v>NA</v>
          </cell>
          <cell r="X1928" t="str">
            <v>NA</v>
          </cell>
          <cell r="Z1928" t="str">
            <v>NA</v>
          </cell>
          <cell r="AB1928" t="str">
            <v>NA</v>
          </cell>
          <cell r="AD1928" t="str">
            <v>EN</v>
          </cell>
          <cell r="AE1928" t="str">
            <v>18</v>
          </cell>
          <cell r="AF1928" t="str">
            <v>205000</v>
          </cell>
          <cell r="AG1928" t="str">
            <v>319</v>
          </cell>
        </row>
        <row r="1929">
          <cell r="H1929" t="str">
            <v>55429_B_4RECPT</v>
          </cell>
          <cell r="I1929">
            <v>35704</v>
          </cell>
          <cell r="K1929" t="str">
            <v>OP</v>
          </cell>
          <cell r="L1929" t="str">
            <v>EW</v>
          </cell>
          <cell r="O1929" t="str">
            <v>2067</v>
          </cell>
          <cell r="P1929">
            <v>8448</v>
          </cell>
          <cell r="Q1929">
            <v>0</v>
          </cell>
          <cell r="R1929" t="str">
            <v>99.9</v>
          </cell>
          <cell r="S1929" t="str">
            <v>99.9</v>
          </cell>
          <cell r="U1929" t="str">
            <v>NA</v>
          </cell>
          <cell r="V1929" t="str">
            <v>NA</v>
          </cell>
          <cell r="X1929" t="str">
            <v>NA</v>
          </cell>
          <cell r="Z1929" t="str">
            <v>NA</v>
          </cell>
          <cell r="AB1929" t="str">
            <v>NA</v>
          </cell>
          <cell r="AD1929" t="str">
            <v>EN</v>
          </cell>
          <cell r="AE1929" t="str">
            <v>30.3</v>
          </cell>
          <cell r="AF1929" t="str">
            <v>290000</v>
          </cell>
          <cell r="AG1929" t="str">
            <v>346</v>
          </cell>
        </row>
        <row r="1930">
          <cell r="H1930" t="str">
            <v>55429_B_BFBPPT</v>
          </cell>
          <cell r="I1930">
            <v>36069</v>
          </cell>
          <cell r="K1930" t="str">
            <v>OP</v>
          </cell>
          <cell r="L1930" t="str">
            <v>EW</v>
          </cell>
          <cell r="O1930" t="str">
            <v>2257</v>
          </cell>
          <cell r="P1930">
            <v>8419</v>
          </cell>
          <cell r="Q1930">
            <v>4.4999999999999997E-3</v>
          </cell>
          <cell r="R1930" t="str">
            <v>99.9</v>
          </cell>
          <cell r="S1930" t="str">
            <v>99.9</v>
          </cell>
          <cell r="U1930" t="str">
            <v>NA</v>
          </cell>
          <cell r="V1930" t="str">
            <v>NA</v>
          </cell>
          <cell r="X1930" t="str">
            <v>NA</v>
          </cell>
          <cell r="Z1930" t="str">
            <v>NA</v>
          </cell>
          <cell r="AB1930" t="str">
            <v>NA</v>
          </cell>
          <cell r="AD1930" t="str">
            <v>EN</v>
          </cell>
          <cell r="AE1930" t="str">
            <v>18.9</v>
          </cell>
          <cell r="AF1930" t="str">
            <v>325000</v>
          </cell>
          <cell r="AG1930" t="str">
            <v>365</v>
          </cell>
        </row>
        <row r="1931">
          <cell r="H1931" t="str">
            <v>50282_B_P1</v>
          </cell>
          <cell r="I1931">
            <v>26604</v>
          </cell>
          <cell r="K1931" t="str">
            <v>OP</v>
          </cell>
          <cell r="L1931" t="str">
            <v>EK</v>
          </cell>
          <cell r="O1931" t="str">
            <v>EN</v>
          </cell>
          <cell r="P1931">
            <v>3192</v>
          </cell>
          <cell r="Q1931">
            <v>0</v>
          </cell>
          <cell r="R1931" t="str">
            <v>98.0</v>
          </cell>
          <cell r="S1931" t="str">
            <v>NA</v>
          </cell>
          <cell r="U1931" t="str">
            <v>NA</v>
          </cell>
          <cell r="V1931" t="str">
            <v>NA</v>
          </cell>
          <cell r="X1931" t="str">
            <v>NA</v>
          </cell>
          <cell r="Z1931" t="str">
            <v>NA</v>
          </cell>
          <cell r="AB1931" t="str">
            <v>NA</v>
          </cell>
          <cell r="AD1931" t="str">
            <v>EN</v>
          </cell>
          <cell r="AE1931" t="str">
            <v>EN</v>
          </cell>
          <cell r="AF1931" t="str">
            <v>EN</v>
          </cell>
          <cell r="AG1931" t="str">
            <v>EN</v>
          </cell>
        </row>
        <row r="1932">
          <cell r="H1932" t="str">
            <v>50282_B_P2</v>
          </cell>
          <cell r="I1932">
            <v>36831</v>
          </cell>
          <cell r="K1932" t="str">
            <v>OP</v>
          </cell>
          <cell r="L1932" t="str">
            <v>EK</v>
          </cell>
          <cell r="O1932" t="str">
            <v>EN</v>
          </cell>
          <cell r="P1932">
            <v>7967</v>
          </cell>
          <cell r="Q1932">
            <v>0</v>
          </cell>
          <cell r="R1932" t="str">
            <v>99.2</v>
          </cell>
          <cell r="S1932" t="str">
            <v>99.2</v>
          </cell>
          <cell r="T1932">
            <v>36892</v>
          </cell>
          <cell r="V1932" t="str">
            <v>NA</v>
          </cell>
          <cell r="X1932" t="str">
            <v>NA</v>
          </cell>
          <cell r="Z1932" t="str">
            <v>NA</v>
          </cell>
          <cell r="AB1932" t="str">
            <v>NA</v>
          </cell>
          <cell r="AD1932" t="str">
            <v>EN</v>
          </cell>
          <cell r="AE1932" t="str">
            <v>EN</v>
          </cell>
          <cell r="AF1932" t="str">
            <v>EN</v>
          </cell>
          <cell r="AG1932" t="str">
            <v>EN</v>
          </cell>
        </row>
        <row r="1933">
          <cell r="H1933" t="str">
            <v>50282_B_P24</v>
          </cell>
          <cell r="I1933">
            <v>26816</v>
          </cell>
          <cell r="K1933" t="str">
            <v>OP</v>
          </cell>
          <cell r="L1933" t="str">
            <v>EH</v>
          </cell>
          <cell r="O1933" t="str">
            <v>EN</v>
          </cell>
          <cell r="P1933">
            <v>8356</v>
          </cell>
          <cell r="Q1933">
            <v>0.13</v>
          </cell>
          <cell r="R1933" t="str">
            <v>98.8</v>
          </cell>
          <cell r="S1933" t="str">
            <v>98.8</v>
          </cell>
          <cell r="U1933" t="str">
            <v>NA</v>
          </cell>
          <cell r="V1933" t="str">
            <v>11.3</v>
          </cell>
          <cell r="X1933" t="str">
            <v>NA</v>
          </cell>
          <cell r="Z1933" t="str">
            <v>3.0</v>
          </cell>
          <cell r="AB1933" t="str">
            <v>NA</v>
          </cell>
          <cell r="AD1933" t="str">
            <v>EN</v>
          </cell>
          <cell r="AE1933" t="str">
            <v>EN</v>
          </cell>
          <cell r="AF1933" t="str">
            <v>EN</v>
          </cell>
          <cell r="AG1933" t="str">
            <v>EN</v>
          </cell>
        </row>
        <row r="1934">
          <cell r="H1934" t="str">
            <v>50282_B_P25</v>
          </cell>
          <cell r="I1934">
            <v>25143</v>
          </cell>
          <cell r="K1934" t="str">
            <v>OP</v>
          </cell>
          <cell r="L1934" t="str">
            <v>EC</v>
          </cell>
          <cell r="O1934" t="str">
            <v>EN</v>
          </cell>
          <cell r="P1934">
            <v>8466</v>
          </cell>
          <cell r="Q1934">
            <v>0.13</v>
          </cell>
          <cell r="R1934" t="str">
            <v>99.8</v>
          </cell>
          <cell r="S1934" t="str">
            <v>99.8</v>
          </cell>
          <cell r="U1934" t="str">
            <v>NA</v>
          </cell>
          <cell r="V1934" t="str">
            <v>10.8</v>
          </cell>
          <cell r="X1934" t="str">
            <v>NA</v>
          </cell>
          <cell r="Z1934" t="str">
            <v>2.0</v>
          </cell>
          <cell r="AB1934" t="str">
            <v>NA</v>
          </cell>
          <cell r="AD1934" t="str">
            <v>EN</v>
          </cell>
          <cell r="AE1934" t="str">
            <v>EN</v>
          </cell>
          <cell r="AF1934" t="str">
            <v>EN</v>
          </cell>
          <cell r="AG1934" t="str">
            <v>EN</v>
          </cell>
        </row>
        <row r="1935">
          <cell r="H1935" t="str">
            <v>50282_B_P3</v>
          </cell>
          <cell r="I1935">
            <v>34243</v>
          </cell>
          <cell r="K1935" t="str">
            <v>OP</v>
          </cell>
          <cell r="L1935" t="str">
            <v>EK</v>
          </cell>
          <cell r="O1935" t="str">
            <v>EN</v>
          </cell>
          <cell r="P1935">
            <v>7945</v>
          </cell>
          <cell r="Q1935">
            <v>0</v>
          </cell>
          <cell r="R1935" t="str">
            <v>99.7</v>
          </cell>
          <cell r="S1935" t="str">
            <v>99.7</v>
          </cell>
          <cell r="T1935">
            <v>34335</v>
          </cell>
          <cell r="V1935" t="str">
            <v>NA</v>
          </cell>
          <cell r="X1935" t="str">
            <v>NA</v>
          </cell>
          <cell r="Z1935" t="str">
            <v>NA</v>
          </cell>
          <cell r="AB1935" t="str">
            <v>NA</v>
          </cell>
          <cell r="AD1935" t="str">
            <v>EN</v>
          </cell>
          <cell r="AE1935" t="str">
            <v>EN</v>
          </cell>
          <cell r="AF1935" t="str">
            <v>EN</v>
          </cell>
          <cell r="AG1935" t="str">
            <v>EN</v>
          </cell>
        </row>
        <row r="1936">
          <cell r="H1936" t="str">
            <v>50900_B_P1</v>
          </cell>
          <cell r="I1936">
            <v>26451</v>
          </cell>
          <cell r="K1936" t="str">
            <v>OP</v>
          </cell>
          <cell r="L1936" t="str">
            <v>EW</v>
          </cell>
          <cell r="O1936" t="str">
            <v>EN</v>
          </cell>
          <cell r="P1936">
            <v>8446</v>
          </cell>
          <cell r="Q1936">
            <v>0.05</v>
          </cell>
          <cell r="R1936" t="str">
            <v>99.7</v>
          </cell>
          <cell r="S1936" t="str">
            <v>NA</v>
          </cell>
          <cell r="U1936" t="str">
            <v>NA</v>
          </cell>
          <cell r="V1936" t="str">
            <v>NA</v>
          </cell>
          <cell r="X1936" t="str">
            <v>NA</v>
          </cell>
          <cell r="Z1936" t="str">
            <v>NA</v>
          </cell>
          <cell r="AB1936" t="str">
            <v>NA</v>
          </cell>
          <cell r="AD1936" t="str">
            <v>99.6</v>
          </cell>
          <cell r="AE1936" t="str">
            <v>150</v>
          </cell>
          <cell r="AF1936" t="str">
            <v>160000</v>
          </cell>
          <cell r="AG1936" t="str">
            <v>305</v>
          </cell>
        </row>
        <row r="1937">
          <cell r="H1937" t="str">
            <v>50900_B_P2</v>
          </cell>
          <cell r="I1937">
            <v>33482</v>
          </cell>
          <cell r="K1937" t="str">
            <v>OP</v>
          </cell>
          <cell r="L1937" t="str">
            <v>EW</v>
          </cell>
          <cell r="O1937" t="str">
            <v>EN</v>
          </cell>
          <cell r="P1937">
            <v>8536</v>
          </cell>
          <cell r="Q1937">
            <v>0.01</v>
          </cell>
          <cell r="R1937" t="str">
            <v>99.9</v>
          </cell>
          <cell r="S1937" t="str">
            <v>NA</v>
          </cell>
          <cell r="U1937" t="str">
            <v>NA</v>
          </cell>
          <cell r="V1937" t="str">
            <v>NA</v>
          </cell>
          <cell r="X1937" t="str">
            <v>NA</v>
          </cell>
          <cell r="Z1937" t="str">
            <v>NA</v>
          </cell>
          <cell r="AB1937" t="str">
            <v>NA</v>
          </cell>
          <cell r="AD1937" t="str">
            <v>99.6</v>
          </cell>
          <cell r="AE1937" t="str">
            <v>9.96</v>
          </cell>
          <cell r="AF1937" t="str">
            <v>180000</v>
          </cell>
          <cell r="AG1937" t="str">
            <v>360</v>
          </cell>
        </row>
        <row r="1938">
          <cell r="H1938" t="str">
            <v>50900_B_P6</v>
          </cell>
          <cell r="I1938">
            <v>33482</v>
          </cell>
          <cell r="K1938" t="str">
            <v>OP</v>
          </cell>
          <cell r="L1938" t="str">
            <v>EK</v>
          </cell>
          <cell r="O1938" t="str">
            <v>500</v>
          </cell>
          <cell r="P1938">
            <v>7978</v>
          </cell>
          <cell r="Q1938">
            <v>0.03</v>
          </cell>
          <cell r="R1938" t="str">
            <v>99.6</v>
          </cell>
          <cell r="S1938" t="str">
            <v>NA</v>
          </cell>
          <cell r="U1938" t="str">
            <v>NA</v>
          </cell>
          <cell r="V1938" t="str">
            <v>12.0</v>
          </cell>
          <cell r="X1938" t="str">
            <v>NA</v>
          </cell>
          <cell r="Z1938" t="str">
            <v>2.0</v>
          </cell>
          <cell r="AB1938" t="str">
            <v>NA</v>
          </cell>
          <cell r="AD1938" t="str">
            <v>99.6</v>
          </cell>
          <cell r="AE1938" t="str">
            <v>EN</v>
          </cell>
          <cell r="AF1938" t="str">
            <v>100000</v>
          </cell>
          <cell r="AG1938" t="str">
            <v>400</v>
          </cell>
        </row>
        <row r="1939">
          <cell r="H1939" t="str">
            <v>50900_B_P7</v>
          </cell>
          <cell r="I1939">
            <v>25720</v>
          </cell>
          <cell r="K1939" t="str">
            <v>OP</v>
          </cell>
          <cell r="L1939" t="str">
            <v>EK</v>
          </cell>
          <cell r="O1939" t="str">
            <v>500</v>
          </cell>
          <cell r="P1939">
            <v>8542</v>
          </cell>
          <cell r="Q1939">
            <v>0.03</v>
          </cell>
          <cell r="R1939" t="str">
            <v>99.2</v>
          </cell>
          <cell r="S1939" t="str">
            <v>NA</v>
          </cell>
          <cell r="U1939" t="str">
            <v>NA</v>
          </cell>
          <cell r="V1939" t="str">
            <v>12</v>
          </cell>
          <cell r="X1939" t="str">
            <v>NA</v>
          </cell>
          <cell r="Z1939" t="str">
            <v>2</v>
          </cell>
          <cell r="AB1939" t="str">
            <v>NA</v>
          </cell>
          <cell r="AD1939" t="str">
            <v>99.0</v>
          </cell>
          <cell r="AF1939" t="str">
            <v>73000</v>
          </cell>
          <cell r="AG1939" t="str">
            <v>400</v>
          </cell>
        </row>
        <row r="1940">
          <cell r="H1940" t="str">
            <v>50900_B_P8</v>
          </cell>
          <cell r="I1940">
            <v>25720</v>
          </cell>
          <cell r="K1940" t="str">
            <v>OP</v>
          </cell>
          <cell r="L1940" t="str">
            <v>EK</v>
          </cell>
          <cell r="O1940" t="str">
            <v>500</v>
          </cell>
          <cell r="P1940">
            <v>8388</v>
          </cell>
          <cell r="Q1940">
            <v>0.03</v>
          </cell>
          <cell r="R1940" t="str">
            <v>99.2</v>
          </cell>
          <cell r="S1940" t="str">
            <v>NA</v>
          </cell>
          <cell r="U1940" t="str">
            <v>NA</v>
          </cell>
          <cell r="V1940" t="str">
            <v>12</v>
          </cell>
          <cell r="Z1940" t="str">
            <v>2</v>
          </cell>
          <cell r="AD1940" t="str">
            <v>99.0</v>
          </cell>
          <cell r="AF1940" t="str">
            <v>82000</v>
          </cell>
          <cell r="AG1940" t="str">
            <v>400</v>
          </cell>
        </row>
        <row r="1941">
          <cell r="H1941" t="str">
            <v>50900_B_P9</v>
          </cell>
          <cell r="I1941">
            <v>32295</v>
          </cell>
          <cell r="K1941" t="str">
            <v>OP</v>
          </cell>
          <cell r="L1941" t="str">
            <v>EK</v>
          </cell>
          <cell r="O1941" t="str">
            <v>750</v>
          </cell>
          <cell r="P1941">
            <v>8215</v>
          </cell>
          <cell r="Q1941">
            <v>0.03</v>
          </cell>
          <cell r="R1941" t="str">
            <v>99.7</v>
          </cell>
          <cell r="S1941" t="str">
            <v>NA</v>
          </cell>
          <cell r="U1941" t="str">
            <v>NA</v>
          </cell>
          <cell r="V1941" t="str">
            <v>12.0</v>
          </cell>
          <cell r="X1941" t="str">
            <v>NA</v>
          </cell>
          <cell r="Z1941" t="str">
            <v>2.0</v>
          </cell>
          <cell r="AB1941" t="str">
            <v>NA</v>
          </cell>
          <cell r="AD1941" t="str">
            <v>99.5</v>
          </cell>
          <cell r="AE1941" t="str">
            <v>EN</v>
          </cell>
          <cell r="AF1941" t="str">
            <v>100000</v>
          </cell>
          <cell r="AG1941" t="str">
            <v>370</v>
          </cell>
        </row>
        <row r="1942">
          <cell r="H1942" t="str">
            <v>10435_B_S202A</v>
          </cell>
          <cell r="I1942">
            <v>33298</v>
          </cell>
          <cell r="K1942" t="str">
            <v>OP</v>
          </cell>
          <cell r="L1942" t="str">
            <v>EC</v>
          </cell>
          <cell r="O1942" t="str">
            <v>2078</v>
          </cell>
          <cell r="P1942">
            <v>8054</v>
          </cell>
          <cell r="Q1942">
            <v>0.01</v>
          </cell>
          <cell r="R1942" t="str">
            <v>99.4</v>
          </cell>
          <cell r="S1942" t="str">
            <v>99.4</v>
          </cell>
          <cell r="T1942">
            <v>38596</v>
          </cell>
          <cell r="V1942" t="str">
            <v>NA</v>
          </cell>
          <cell r="X1942" t="str">
            <v>NA</v>
          </cell>
          <cell r="Z1942" t="str">
            <v>NA</v>
          </cell>
          <cell r="AB1942" t="str">
            <v>NA</v>
          </cell>
          <cell r="AD1942" t="str">
            <v>99.6</v>
          </cell>
          <cell r="AE1942" t="str">
            <v>3.59</v>
          </cell>
          <cell r="AF1942" t="str">
            <v>84370</v>
          </cell>
          <cell r="AG1942" t="str">
            <v>270</v>
          </cell>
        </row>
        <row r="1943">
          <cell r="H1943" t="str">
            <v>10435_B_S202B</v>
          </cell>
          <cell r="I1943">
            <v>33298</v>
          </cell>
          <cell r="K1943" t="str">
            <v>OP</v>
          </cell>
          <cell r="L1943" t="str">
            <v>EC</v>
          </cell>
          <cell r="O1943" t="str">
            <v>2078</v>
          </cell>
          <cell r="P1943">
            <v>7854</v>
          </cell>
          <cell r="Q1943">
            <v>0.01</v>
          </cell>
          <cell r="R1943" t="str">
            <v>99.4</v>
          </cell>
          <cell r="S1943" t="str">
            <v>99.4</v>
          </cell>
          <cell r="T1943">
            <v>38596</v>
          </cell>
          <cell r="V1943" t="str">
            <v>NA</v>
          </cell>
          <cell r="X1943" t="str">
            <v>NA</v>
          </cell>
          <cell r="Z1943" t="str">
            <v>NA</v>
          </cell>
          <cell r="AB1943" t="str">
            <v>NA</v>
          </cell>
          <cell r="AD1943" t="str">
            <v>99.6</v>
          </cell>
          <cell r="AE1943" t="str">
            <v>3.59</v>
          </cell>
          <cell r="AF1943" t="str">
            <v>83370</v>
          </cell>
          <cell r="AG1943" t="str">
            <v>270</v>
          </cell>
        </row>
        <row r="1944">
          <cell r="H1944" t="str">
            <v>10435_B_S202C</v>
          </cell>
          <cell r="I1944">
            <v>33298</v>
          </cell>
          <cell r="K1944" t="str">
            <v>OP</v>
          </cell>
          <cell r="L1944" t="str">
            <v>EC</v>
          </cell>
          <cell r="O1944" t="str">
            <v>2078</v>
          </cell>
          <cell r="P1944">
            <v>7775</v>
          </cell>
          <cell r="Q1944">
            <v>0.01</v>
          </cell>
          <cell r="R1944" t="str">
            <v>99.4</v>
          </cell>
          <cell r="S1944" t="str">
            <v>99.4</v>
          </cell>
          <cell r="T1944">
            <v>38596</v>
          </cell>
          <cell r="V1944" t="str">
            <v>NA</v>
          </cell>
          <cell r="X1944" t="str">
            <v>NA</v>
          </cell>
          <cell r="Z1944" t="str">
            <v>NA</v>
          </cell>
          <cell r="AB1944" t="str">
            <v>NA</v>
          </cell>
          <cell r="AD1944" t="str">
            <v>99.6</v>
          </cell>
          <cell r="AE1944" t="str">
            <v>3.59</v>
          </cell>
          <cell r="AF1944" t="str">
            <v>83370</v>
          </cell>
          <cell r="AG1944" t="str">
            <v>270</v>
          </cell>
        </row>
        <row r="1945">
          <cell r="H1945" t="str">
            <v>10503_B_ESPA</v>
          </cell>
          <cell r="I1945">
            <v>33635</v>
          </cell>
          <cell r="K1945" t="str">
            <v>OP</v>
          </cell>
          <cell r="L1945" t="str">
            <v>EC</v>
          </cell>
          <cell r="M1945" t="str">
            <v>SC</v>
          </cell>
          <cell r="O1945" t="str">
            <v>1500</v>
          </cell>
          <cell r="P1945">
            <v>8040</v>
          </cell>
          <cell r="Q1945">
            <v>0.02</v>
          </cell>
          <cell r="R1945" t="str">
            <v>99.0</v>
          </cell>
          <cell r="S1945" t="str">
            <v>99.0</v>
          </cell>
          <cell r="T1945">
            <v>38534</v>
          </cell>
          <cell r="V1945" t="str">
            <v>NA</v>
          </cell>
          <cell r="X1945" t="str">
            <v>NA</v>
          </cell>
          <cell r="Z1945" t="str">
            <v>NA</v>
          </cell>
          <cell r="AB1945" t="str">
            <v>NA</v>
          </cell>
          <cell r="AD1945" t="str">
            <v>99.0</v>
          </cell>
          <cell r="AE1945" t="str">
            <v>0.2</v>
          </cell>
          <cell r="AF1945" t="str">
            <v>98000</v>
          </cell>
          <cell r="AG1945" t="str">
            <v>280</v>
          </cell>
        </row>
        <row r="1946">
          <cell r="H1946" t="str">
            <v>10503_B_ESPB</v>
          </cell>
          <cell r="I1946">
            <v>33635</v>
          </cell>
          <cell r="K1946" t="str">
            <v>OP</v>
          </cell>
          <cell r="L1946" t="str">
            <v>EC</v>
          </cell>
          <cell r="M1946" t="str">
            <v>SC</v>
          </cell>
          <cell r="O1946" t="str">
            <v>1500</v>
          </cell>
          <cell r="P1946">
            <v>8213</v>
          </cell>
          <cell r="Q1946">
            <v>0.02</v>
          </cell>
          <cell r="R1946" t="str">
            <v>99.0</v>
          </cell>
          <cell r="S1946" t="str">
            <v>99.0</v>
          </cell>
          <cell r="T1946">
            <v>38534</v>
          </cell>
          <cell r="V1946" t="str">
            <v>NA</v>
          </cell>
          <cell r="X1946" t="str">
            <v>NA</v>
          </cell>
          <cell r="Z1946" t="str">
            <v>NA</v>
          </cell>
          <cell r="AB1946" t="str">
            <v>NA</v>
          </cell>
          <cell r="AD1946" t="str">
            <v>99.0</v>
          </cell>
          <cell r="AE1946" t="str">
            <v>0.2</v>
          </cell>
          <cell r="AF1946" t="str">
            <v>94000</v>
          </cell>
          <cell r="AG1946" t="str">
            <v>280</v>
          </cell>
        </row>
        <row r="1947">
          <cell r="H1947" t="str">
            <v>10629_B_PRECP1</v>
          </cell>
          <cell r="I1947">
            <v>31168</v>
          </cell>
          <cell r="K1947" t="str">
            <v>OP</v>
          </cell>
          <cell r="L1947" t="str">
            <v>EC</v>
          </cell>
          <cell r="O1947" t="str">
            <v>EN</v>
          </cell>
          <cell r="P1947">
            <v>7634</v>
          </cell>
          <cell r="Q1947">
            <v>0.01</v>
          </cell>
          <cell r="U1947" t="str">
            <v>NA</v>
          </cell>
          <cell r="V1947" t="str">
            <v>NA</v>
          </cell>
          <cell r="X1947" t="str">
            <v>NA</v>
          </cell>
          <cell r="Z1947" t="str">
            <v>NA</v>
          </cell>
          <cell r="AB1947" t="str">
            <v>NA</v>
          </cell>
          <cell r="AD1947" t="str">
            <v>99.9</v>
          </cell>
          <cell r="AE1947" t="str">
            <v>10</v>
          </cell>
          <cell r="AF1947" t="str">
            <v>211000</v>
          </cell>
          <cell r="AG1947" t="str">
            <v>305</v>
          </cell>
        </row>
        <row r="1948">
          <cell r="H1948" t="str">
            <v>10629_B_PRECP2</v>
          </cell>
          <cell r="I1948">
            <v>31168</v>
          </cell>
          <cell r="K1948" t="str">
            <v>OP</v>
          </cell>
          <cell r="L1948" t="str">
            <v>EC</v>
          </cell>
          <cell r="O1948" t="str">
            <v>EN</v>
          </cell>
          <cell r="P1948">
            <v>7912</v>
          </cell>
          <cell r="Q1948">
            <v>0.01</v>
          </cell>
          <cell r="T1948">
            <v>38473</v>
          </cell>
          <cell r="U1948" t="str">
            <v>NA</v>
          </cell>
          <cell r="V1948" t="str">
            <v>NA</v>
          </cell>
          <cell r="X1948" t="str">
            <v>NA</v>
          </cell>
          <cell r="Z1948" t="str">
            <v>NA</v>
          </cell>
          <cell r="AB1948" t="str">
            <v>NA</v>
          </cell>
          <cell r="AD1948" t="str">
            <v>99.9</v>
          </cell>
          <cell r="AE1948" t="str">
            <v>10</v>
          </cell>
          <cell r="AF1948" t="str">
            <v>211000</v>
          </cell>
          <cell r="AG1948" t="str">
            <v>305</v>
          </cell>
        </row>
        <row r="1949">
          <cell r="H1949" t="str">
            <v>10629_B_PRECP3</v>
          </cell>
          <cell r="I1949">
            <v>31168</v>
          </cell>
          <cell r="K1949" t="str">
            <v>OP</v>
          </cell>
          <cell r="L1949" t="str">
            <v>EC</v>
          </cell>
          <cell r="O1949" t="str">
            <v>EN</v>
          </cell>
          <cell r="P1949">
            <v>7665</v>
          </cell>
          <cell r="Q1949">
            <v>0.01</v>
          </cell>
          <cell r="U1949" t="str">
            <v>NA</v>
          </cell>
          <cell r="V1949" t="str">
            <v>NA</v>
          </cell>
          <cell r="X1949" t="str">
            <v>NA</v>
          </cell>
          <cell r="Z1949" t="str">
            <v>NA</v>
          </cell>
          <cell r="AB1949" t="str">
            <v>NA</v>
          </cell>
          <cell r="AD1949" t="str">
            <v>99.9</v>
          </cell>
          <cell r="AE1949" t="str">
            <v>10</v>
          </cell>
          <cell r="AF1949" t="str">
            <v>211000</v>
          </cell>
          <cell r="AG1949" t="str">
            <v>305</v>
          </cell>
        </row>
        <row r="1950">
          <cell r="H1950" t="str">
            <v>50873_B_FF1</v>
          </cell>
          <cell r="I1950">
            <v>32629</v>
          </cell>
          <cell r="K1950" t="str">
            <v>OP</v>
          </cell>
          <cell r="L1950" t="str">
            <v>BP</v>
          </cell>
          <cell r="O1950" t="str">
            <v>EN</v>
          </cell>
          <cell r="P1950">
            <v>8310</v>
          </cell>
          <cell r="Q1950">
            <v>0</v>
          </cell>
          <cell r="R1950" t="str">
            <v>EN</v>
          </cell>
          <cell r="S1950" t="str">
            <v>EN</v>
          </cell>
          <cell r="U1950" t="str">
            <v>EN</v>
          </cell>
          <cell r="V1950" t="str">
            <v>NA</v>
          </cell>
          <cell r="X1950" t="str">
            <v>NA</v>
          </cell>
          <cell r="Z1950" t="str">
            <v>NA</v>
          </cell>
          <cell r="AB1950" t="str">
            <v>NA</v>
          </cell>
          <cell r="AD1950" t="str">
            <v>99.9</v>
          </cell>
          <cell r="AE1950" t="str">
            <v>3</v>
          </cell>
          <cell r="AF1950" t="str">
            <v>64429</v>
          </cell>
          <cell r="AG1950" t="str">
            <v>277</v>
          </cell>
        </row>
        <row r="1951">
          <cell r="H1951" t="str">
            <v>50873_B_FF2</v>
          </cell>
          <cell r="I1951">
            <v>32629</v>
          </cell>
          <cell r="K1951" t="str">
            <v>OP</v>
          </cell>
          <cell r="L1951" t="str">
            <v>BP</v>
          </cell>
          <cell r="O1951" t="str">
            <v>EN</v>
          </cell>
          <cell r="P1951">
            <v>8289</v>
          </cell>
          <cell r="Q1951">
            <v>0</v>
          </cell>
          <cell r="R1951" t="str">
            <v>EN</v>
          </cell>
          <cell r="S1951" t="str">
            <v>EN</v>
          </cell>
          <cell r="U1951" t="str">
            <v>EN</v>
          </cell>
          <cell r="V1951" t="str">
            <v>NA</v>
          </cell>
          <cell r="X1951" t="str">
            <v>NA</v>
          </cell>
          <cell r="Z1951" t="str">
            <v>NA</v>
          </cell>
          <cell r="AB1951" t="str">
            <v>NA</v>
          </cell>
          <cell r="AD1951" t="str">
            <v>99.9</v>
          </cell>
          <cell r="AE1951" t="str">
            <v>3</v>
          </cell>
          <cell r="AF1951" t="str">
            <v>64429</v>
          </cell>
          <cell r="AG1951" t="str">
            <v>277</v>
          </cell>
        </row>
        <row r="1952">
          <cell r="H1952" t="str">
            <v>50874_B_3280</v>
          </cell>
          <cell r="I1952">
            <v>31594</v>
          </cell>
          <cell r="K1952" t="str">
            <v>OP</v>
          </cell>
          <cell r="L1952" t="str">
            <v>EC</v>
          </cell>
          <cell r="O1952" t="str">
            <v>NA</v>
          </cell>
          <cell r="P1952">
            <v>8406</v>
          </cell>
          <cell r="Q1952">
            <v>0.03</v>
          </cell>
          <cell r="R1952" t="str">
            <v>NA</v>
          </cell>
          <cell r="S1952" t="str">
            <v>NA</v>
          </cell>
          <cell r="U1952" t="str">
            <v>NA</v>
          </cell>
          <cell r="V1952" t="str">
            <v>NA</v>
          </cell>
          <cell r="X1952" t="str">
            <v>NA</v>
          </cell>
          <cell r="Z1952" t="str">
            <v>NA</v>
          </cell>
          <cell r="AB1952" t="str">
            <v>NA</v>
          </cell>
          <cell r="AD1952" t="str">
            <v>99.9</v>
          </cell>
          <cell r="AE1952" t="str">
            <v>8.7</v>
          </cell>
          <cell r="AF1952" t="str">
            <v>23200</v>
          </cell>
          <cell r="AG1952" t="str">
            <v>366</v>
          </cell>
        </row>
        <row r="1953">
          <cell r="H1953" t="str">
            <v>50875_B_1</v>
          </cell>
          <cell r="I1953">
            <v>37165</v>
          </cell>
          <cell r="K1953" t="str">
            <v>OP</v>
          </cell>
          <cell r="L1953" t="str">
            <v>BP</v>
          </cell>
          <cell r="O1953" t="str">
            <v>2600</v>
          </cell>
          <cell r="P1953">
            <v>8397</v>
          </cell>
          <cell r="Q1953">
            <v>0</v>
          </cell>
          <cell r="R1953" t="str">
            <v>99.9</v>
          </cell>
          <cell r="S1953" t="str">
            <v>99.9</v>
          </cell>
          <cell r="U1953" t="str">
            <v>EN</v>
          </cell>
          <cell r="V1953" t="str">
            <v>NA</v>
          </cell>
          <cell r="X1953" t="str">
            <v>NA</v>
          </cell>
          <cell r="Z1953" t="str">
            <v>NA</v>
          </cell>
          <cell r="AB1953" t="str">
            <v>NA</v>
          </cell>
          <cell r="AD1953" t="str">
            <v>99.9</v>
          </cell>
          <cell r="AE1953" t="str">
            <v>3</v>
          </cell>
          <cell r="AF1953" t="str">
            <v>36701</v>
          </cell>
          <cell r="AG1953" t="str">
            <v>315</v>
          </cell>
        </row>
        <row r="1954">
          <cell r="H1954" t="str">
            <v>50875_B_2</v>
          </cell>
          <cell r="I1954">
            <v>37165</v>
          </cell>
          <cell r="K1954" t="str">
            <v>OP</v>
          </cell>
          <cell r="L1954" t="str">
            <v>BP</v>
          </cell>
          <cell r="O1954" t="str">
            <v>2600</v>
          </cell>
          <cell r="P1954">
            <v>8343</v>
          </cell>
          <cell r="Q1954">
            <v>0</v>
          </cell>
          <cell r="R1954" t="str">
            <v>99.9</v>
          </cell>
          <cell r="S1954" t="str">
            <v>99.9</v>
          </cell>
          <cell r="U1954" t="str">
            <v>EN</v>
          </cell>
          <cell r="V1954" t="str">
            <v>NA</v>
          </cell>
          <cell r="X1954" t="str">
            <v>NA</v>
          </cell>
          <cell r="Z1954" t="str">
            <v>NA</v>
          </cell>
          <cell r="AB1954" t="str">
            <v>NA</v>
          </cell>
          <cell r="AD1954" t="str">
            <v>99.9</v>
          </cell>
          <cell r="AE1954" t="str">
            <v>3</v>
          </cell>
          <cell r="AF1954" t="str">
            <v>36701</v>
          </cell>
          <cell r="AG1954" t="str">
            <v>315</v>
          </cell>
        </row>
        <row r="1955">
          <cell r="H1955" t="str">
            <v>50875_B_3</v>
          </cell>
          <cell r="I1955">
            <v>36800</v>
          </cell>
          <cell r="K1955" t="str">
            <v>OP</v>
          </cell>
          <cell r="L1955" t="str">
            <v>BP</v>
          </cell>
          <cell r="O1955" t="str">
            <v>2600</v>
          </cell>
          <cell r="P1955">
            <v>8377</v>
          </cell>
          <cell r="Q1955">
            <v>0</v>
          </cell>
          <cell r="R1955" t="str">
            <v>99.9</v>
          </cell>
          <cell r="S1955" t="str">
            <v>99.9</v>
          </cell>
          <cell r="U1955" t="str">
            <v>EN</v>
          </cell>
          <cell r="V1955" t="str">
            <v>NA</v>
          </cell>
          <cell r="X1955" t="str">
            <v>NA</v>
          </cell>
          <cell r="Z1955" t="str">
            <v>NA</v>
          </cell>
          <cell r="AB1955" t="str">
            <v>NA</v>
          </cell>
          <cell r="AD1955" t="str">
            <v>99.9</v>
          </cell>
          <cell r="AE1955" t="str">
            <v>3</v>
          </cell>
          <cell r="AF1955" t="str">
            <v>36701</v>
          </cell>
          <cell r="AG1955" t="str">
            <v>315</v>
          </cell>
        </row>
        <row r="1956">
          <cell r="H1956" t="str">
            <v>50875_B_4</v>
          </cell>
          <cell r="I1956">
            <v>36800</v>
          </cell>
          <cell r="K1956" t="str">
            <v>OP</v>
          </cell>
          <cell r="L1956" t="str">
            <v>BP</v>
          </cell>
          <cell r="O1956" t="str">
            <v>2600</v>
          </cell>
          <cell r="P1956">
            <v>8405</v>
          </cell>
          <cell r="Q1956">
            <v>0</v>
          </cell>
          <cell r="R1956" t="str">
            <v>99.9</v>
          </cell>
          <cell r="S1956" t="str">
            <v>99.9</v>
          </cell>
          <cell r="U1956" t="str">
            <v>EN</v>
          </cell>
          <cell r="V1956" t="str">
            <v>NA</v>
          </cell>
          <cell r="X1956" t="str">
            <v>NA</v>
          </cell>
          <cell r="Z1956" t="str">
            <v>NA</v>
          </cell>
          <cell r="AB1956" t="str">
            <v>NA</v>
          </cell>
          <cell r="AD1956" t="str">
            <v>99.9</v>
          </cell>
          <cell r="AE1956" t="str">
            <v>3</v>
          </cell>
          <cell r="AF1956" t="str">
            <v>36701</v>
          </cell>
          <cell r="AG1956" t="str">
            <v>315</v>
          </cell>
        </row>
        <row r="1957">
          <cell r="H1957" t="str">
            <v>50877_B_FF1</v>
          </cell>
          <cell r="I1957">
            <v>36800</v>
          </cell>
          <cell r="K1957" t="str">
            <v>OP</v>
          </cell>
          <cell r="L1957" t="str">
            <v>BP</v>
          </cell>
          <cell r="O1957" t="str">
            <v>EN</v>
          </cell>
          <cell r="P1957">
            <v>8121</v>
          </cell>
          <cell r="Q1957">
            <v>0</v>
          </cell>
          <cell r="R1957" t="str">
            <v>99.9</v>
          </cell>
          <cell r="S1957" t="str">
            <v>EN</v>
          </cell>
          <cell r="U1957" t="str">
            <v>EN</v>
          </cell>
          <cell r="V1957" t="str">
            <v>NA</v>
          </cell>
          <cell r="X1957" t="str">
            <v>NA</v>
          </cell>
          <cell r="Z1957" t="str">
            <v>NA</v>
          </cell>
          <cell r="AB1957" t="str">
            <v>NA</v>
          </cell>
          <cell r="AD1957" t="str">
            <v>99.7</v>
          </cell>
          <cell r="AE1957" t="str">
            <v>7</v>
          </cell>
          <cell r="AF1957" t="str">
            <v>198900</v>
          </cell>
          <cell r="AG1957" t="str">
            <v>300</v>
          </cell>
        </row>
        <row r="1958">
          <cell r="H1958" t="str">
            <v>50877_B_FF2</v>
          </cell>
          <cell r="I1958">
            <v>36770</v>
          </cell>
          <cell r="K1958" t="str">
            <v>OP</v>
          </cell>
          <cell r="L1958" t="str">
            <v>BP</v>
          </cell>
          <cell r="O1958" t="str">
            <v>EN</v>
          </cell>
          <cell r="P1958">
            <v>8205</v>
          </cell>
          <cell r="Q1958">
            <v>0</v>
          </cell>
          <cell r="R1958" t="str">
            <v>99.9</v>
          </cell>
          <cell r="S1958" t="str">
            <v>EN</v>
          </cell>
          <cell r="U1958" t="str">
            <v>EN</v>
          </cell>
          <cell r="V1958" t="str">
            <v>NA</v>
          </cell>
          <cell r="X1958" t="str">
            <v>NA</v>
          </cell>
          <cell r="Z1958" t="str">
            <v>NA</v>
          </cell>
          <cell r="AB1958" t="str">
            <v>NA</v>
          </cell>
          <cell r="AD1958" t="str">
            <v>99.7</v>
          </cell>
          <cell r="AE1958" t="str">
            <v>7</v>
          </cell>
          <cell r="AF1958" t="str">
            <v>198900</v>
          </cell>
          <cell r="AG1958" t="str">
            <v>300</v>
          </cell>
        </row>
        <row r="1959">
          <cell r="H1959" t="str">
            <v>50878_B_1</v>
          </cell>
          <cell r="I1959">
            <v>32021</v>
          </cell>
          <cell r="K1959" t="str">
            <v>OP</v>
          </cell>
          <cell r="L1959" t="str">
            <v>BP</v>
          </cell>
          <cell r="O1959" t="str">
            <v>75</v>
          </cell>
          <cell r="P1959">
            <v>8276</v>
          </cell>
          <cell r="Q1959">
            <v>0</v>
          </cell>
          <cell r="U1959" t="str">
            <v>NA</v>
          </cell>
          <cell r="V1959" t="str">
            <v>NA</v>
          </cell>
          <cell r="X1959" t="str">
            <v>NA</v>
          </cell>
          <cell r="Z1959" t="str">
            <v>NA</v>
          </cell>
          <cell r="AB1959" t="str">
            <v>NA</v>
          </cell>
          <cell r="AD1959" t="str">
            <v>99.9</v>
          </cell>
          <cell r="AE1959" t="str">
            <v>5</v>
          </cell>
          <cell r="AF1959" t="str">
            <v>85000</v>
          </cell>
          <cell r="AG1959" t="str">
            <v>300</v>
          </cell>
        </row>
        <row r="1960">
          <cell r="H1960" t="str">
            <v>50878_B_2</v>
          </cell>
          <cell r="I1960">
            <v>32021</v>
          </cell>
          <cell r="K1960" t="str">
            <v>OP</v>
          </cell>
          <cell r="L1960" t="str">
            <v>BP</v>
          </cell>
          <cell r="O1960" t="str">
            <v>75</v>
          </cell>
          <cell r="P1960">
            <v>8238</v>
          </cell>
          <cell r="Q1960">
            <v>0</v>
          </cell>
          <cell r="U1960" t="str">
            <v>NA</v>
          </cell>
          <cell r="V1960" t="str">
            <v>NA</v>
          </cell>
          <cell r="X1960" t="str">
            <v>NA</v>
          </cell>
          <cell r="Z1960" t="str">
            <v>NA</v>
          </cell>
          <cell r="AB1960" t="str">
            <v>NA</v>
          </cell>
          <cell r="AD1960" t="str">
            <v>99.9</v>
          </cell>
          <cell r="AE1960" t="str">
            <v>1</v>
          </cell>
          <cell r="AF1960" t="str">
            <v>85000</v>
          </cell>
          <cell r="AG1960" t="str">
            <v>310</v>
          </cell>
        </row>
        <row r="1961">
          <cell r="H1961" t="str">
            <v>50879_B_BH1</v>
          </cell>
          <cell r="I1961">
            <v>32387</v>
          </cell>
          <cell r="K1961" t="str">
            <v>OP</v>
          </cell>
          <cell r="L1961" t="str">
            <v>BP</v>
          </cell>
          <cell r="O1961" t="str">
            <v>NA</v>
          </cell>
          <cell r="P1961">
            <v>8638</v>
          </cell>
          <cell r="Q1961">
            <v>0.01</v>
          </cell>
          <cell r="U1961" t="str">
            <v>NA</v>
          </cell>
          <cell r="V1961" t="str">
            <v>6.2</v>
          </cell>
          <cell r="X1961" t="str">
            <v>0.3</v>
          </cell>
          <cell r="Z1961" t="str">
            <v>0.3</v>
          </cell>
          <cell r="AB1961" t="str">
            <v>0.3</v>
          </cell>
          <cell r="AD1961" t="str">
            <v>99.9</v>
          </cell>
          <cell r="AE1961" t="str">
            <v>6.3</v>
          </cell>
          <cell r="AF1961" t="str">
            <v>188900</v>
          </cell>
          <cell r="AG1961" t="str">
            <v>350</v>
          </cell>
        </row>
        <row r="1962">
          <cell r="H1962" t="str">
            <v>50880_B_BAG1</v>
          </cell>
          <cell r="I1962">
            <v>33329</v>
          </cell>
          <cell r="K1962" t="str">
            <v>OP</v>
          </cell>
          <cell r="L1962" t="str">
            <v>BS</v>
          </cell>
          <cell r="O1962" t="str">
            <v>12483</v>
          </cell>
          <cell r="P1962">
            <v>7555</v>
          </cell>
          <cell r="Q1962">
            <v>0</v>
          </cell>
          <cell r="R1962" t="str">
            <v>EN</v>
          </cell>
          <cell r="S1962" t="str">
            <v>NA</v>
          </cell>
          <cell r="U1962" t="str">
            <v>NA</v>
          </cell>
          <cell r="V1962" t="str">
            <v>NA</v>
          </cell>
          <cell r="X1962" t="str">
            <v>NA</v>
          </cell>
          <cell r="Z1962" t="str">
            <v>NA</v>
          </cell>
          <cell r="AB1962" t="str">
            <v>NA</v>
          </cell>
          <cell r="AD1962" t="str">
            <v>99.8</v>
          </cell>
          <cell r="AE1962" t="str">
            <v>12.3</v>
          </cell>
          <cell r="AF1962" t="str">
            <v>185000</v>
          </cell>
          <cell r="AG1962" t="str">
            <v>250</v>
          </cell>
        </row>
        <row r="1963">
          <cell r="H1963" t="str">
            <v>50880_B_BAG2</v>
          </cell>
          <cell r="I1963">
            <v>33298</v>
          </cell>
          <cell r="K1963" t="str">
            <v>OP</v>
          </cell>
          <cell r="L1963" t="str">
            <v>BS</v>
          </cell>
          <cell r="O1963" t="str">
            <v>12483</v>
          </cell>
          <cell r="P1963">
            <v>8040</v>
          </cell>
          <cell r="Q1963">
            <v>0</v>
          </cell>
          <cell r="R1963" t="str">
            <v>EN</v>
          </cell>
          <cell r="S1963" t="str">
            <v>NA</v>
          </cell>
          <cell r="U1963" t="str">
            <v>NA</v>
          </cell>
          <cell r="V1963" t="str">
            <v>NA</v>
          </cell>
          <cell r="X1963" t="str">
            <v>NA</v>
          </cell>
          <cell r="Z1963" t="str">
            <v>NA</v>
          </cell>
          <cell r="AB1963" t="str">
            <v>NA</v>
          </cell>
          <cell r="AD1963" t="str">
            <v>99.8</v>
          </cell>
          <cell r="AE1963" t="str">
            <v>12.3</v>
          </cell>
          <cell r="AF1963" t="str">
            <v>185000</v>
          </cell>
          <cell r="AG1963" t="str">
            <v>250</v>
          </cell>
        </row>
        <row r="1964">
          <cell r="H1964" t="str">
            <v>50881_B_ESP1</v>
          </cell>
          <cell r="I1964">
            <v>32264</v>
          </cell>
          <cell r="K1964" t="str">
            <v>OP</v>
          </cell>
          <cell r="L1964" t="str">
            <v>MC</v>
          </cell>
          <cell r="M1964" t="str">
            <v>EK</v>
          </cell>
          <cell r="O1964" t="str">
            <v>1000</v>
          </cell>
          <cell r="P1964">
            <v>7926</v>
          </cell>
          <cell r="Q1964">
            <v>0.04</v>
          </cell>
          <cell r="U1964" t="str">
            <v>NA</v>
          </cell>
          <cell r="V1964" t="str">
            <v>NA</v>
          </cell>
          <cell r="X1964" t="str">
            <v>NA</v>
          </cell>
          <cell r="Z1964" t="str">
            <v>NA</v>
          </cell>
          <cell r="AB1964" t="str">
            <v>NA</v>
          </cell>
          <cell r="AD1964" t="str">
            <v>99.9</v>
          </cell>
          <cell r="AE1964" t="str">
            <v>6</v>
          </cell>
          <cell r="AF1964" t="str">
            <v>160000</v>
          </cell>
          <cell r="AG1964" t="str">
            <v>375</v>
          </cell>
        </row>
        <row r="1965">
          <cell r="H1965" t="str">
            <v>50881_B_ESP2</v>
          </cell>
          <cell r="I1965">
            <v>32264</v>
          </cell>
          <cell r="K1965" t="str">
            <v>OP</v>
          </cell>
          <cell r="L1965" t="str">
            <v>MC</v>
          </cell>
          <cell r="M1965" t="str">
            <v>EK</v>
          </cell>
          <cell r="O1965" t="str">
            <v>1000</v>
          </cell>
          <cell r="P1965">
            <v>8001</v>
          </cell>
          <cell r="Q1965">
            <v>0.05</v>
          </cell>
          <cell r="U1965" t="str">
            <v>NA</v>
          </cell>
          <cell r="V1965" t="str">
            <v>NA</v>
          </cell>
          <cell r="X1965" t="str">
            <v>NA</v>
          </cell>
          <cell r="Z1965" t="str">
            <v>NA</v>
          </cell>
          <cell r="AB1965" t="str">
            <v>NA</v>
          </cell>
          <cell r="AD1965" t="str">
            <v>99.9</v>
          </cell>
          <cell r="AE1965" t="str">
            <v>6</v>
          </cell>
          <cell r="AF1965" t="str">
            <v>160000</v>
          </cell>
          <cell r="AG1965" t="str">
            <v>375</v>
          </cell>
        </row>
        <row r="1966">
          <cell r="H1966" t="str">
            <v>50881_B_ESP3</v>
          </cell>
          <cell r="I1966">
            <v>32264</v>
          </cell>
          <cell r="K1966" t="str">
            <v>OP</v>
          </cell>
          <cell r="L1966" t="str">
            <v>MC</v>
          </cell>
          <cell r="M1966" t="str">
            <v>EK</v>
          </cell>
          <cell r="O1966" t="str">
            <v>1000</v>
          </cell>
          <cell r="P1966">
            <v>8062</v>
          </cell>
          <cell r="Q1966">
            <v>7.0000000000000007E-2</v>
          </cell>
          <cell r="U1966" t="str">
            <v>NA</v>
          </cell>
          <cell r="V1966" t="str">
            <v>NA</v>
          </cell>
          <cell r="X1966" t="str">
            <v>NA</v>
          </cell>
          <cell r="Z1966" t="str">
            <v>NA</v>
          </cell>
          <cell r="AB1966" t="str">
            <v>NA</v>
          </cell>
          <cell r="AD1966" t="str">
            <v>99.9</v>
          </cell>
          <cell r="AE1966" t="str">
            <v>6</v>
          </cell>
          <cell r="AF1966" t="str">
            <v>160000</v>
          </cell>
          <cell r="AG1966" t="str">
            <v>375</v>
          </cell>
        </row>
        <row r="1967">
          <cell r="H1967" t="str">
            <v>50883_B_FF1</v>
          </cell>
          <cell r="I1967">
            <v>32174</v>
          </cell>
          <cell r="K1967" t="str">
            <v>OP</v>
          </cell>
          <cell r="L1967" t="str">
            <v>BS</v>
          </cell>
          <cell r="O1967" t="str">
            <v>16000</v>
          </cell>
          <cell r="P1967">
            <v>8109</v>
          </cell>
          <cell r="Q1967">
            <v>0</v>
          </cell>
          <cell r="R1967" t="str">
            <v>EN</v>
          </cell>
          <cell r="S1967" t="str">
            <v>EN</v>
          </cell>
          <cell r="U1967" t="str">
            <v>EN</v>
          </cell>
          <cell r="V1967" t="str">
            <v>NA</v>
          </cell>
          <cell r="X1967" t="str">
            <v>NA</v>
          </cell>
          <cell r="Z1967" t="str">
            <v>NA</v>
          </cell>
          <cell r="AB1967" t="str">
            <v>NA</v>
          </cell>
          <cell r="AD1967" t="str">
            <v>99.9</v>
          </cell>
          <cell r="AE1967" t="str">
            <v>4.0</v>
          </cell>
          <cell r="AF1967" t="str">
            <v>186000</v>
          </cell>
          <cell r="AG1967" t="str">
            <v>256</v>
          </cell>
        </row>
        <row r="1968">
          <cell r="H1968" t="str">
            <v>50883_B_FF2</v>
          </cell>
          <cell r="I1968">
            <v>32174</v>
          </cell>
          <cell r="K1968" t="str">
            <v>OP</v>
          </cell>
          <cell r="L1968" t="str">
            <v>BS</v>
          </cell>
          <cell r="O1968" t="str">
            <v>16000</v>
          </cell>
          <cell r="P1968">
            <v>8340</v>
          </cell>
          <cell r="Q1968">
            <v>0</v>
          </cell>
          <cell r="R1968" t="str">
            <v>EN</v>
          </cell>
          <cell r="S1968" t="str">
            <v>EN</v>
          </cell>
          <cell r="U1968" t="str">
            <v>EN</v>
          </cell>
          <cell r="V1968" t="str">
            <v>NA</v>
          </cell>
          <cell r="X1968" t="str">
            <v>NA</v>
          </cell>
          <cell r="Z1968" t="str">
            <v>NA</v>
          </cell>
          <cell r="AB1968" t="str">
            <v>NA</v>
          </cell>
          <cell r="AD1968" t="str">
            <v>99.9</v>
          </cell>
          <cell r="AE1968" t="str">
            <v>4.0</v>
          </cell>
          <cell r="AF1968" t="str">
            <v>186000</v>
          </cell>
          <cell r="AG1968" t="str">
            <v>256</v>
          </cell>
        </row>
        <row r="1969">
          <cell r="H1969" t="str">
            <v>50883_B_FF3</v>
          </cell>
          <cell r="I1969">
            <v>32174</v>
          </cell>
          <cell r="K1969" t="str">
            <v>OP</v>
          </cell>
          <cell r="L1969" t="str">
            <v>BS</v>
          </cell>
          <cell r="O1969" t="str">
            <v>16000</v>
          </cell>
          <cell r="P1969">
            <v>8258</v>
          </cell>
          <cell r="Q1969">
            <v>0</v>
          </cell>
          <cell r="R1969" t="str">
            <v>EN</v>
          </cell>
          <cell r="S1969" t="str">
            <v>EN</v>
          </cell>
          <cell r="U1969" t="str">
            <v>EN</v>
          </cell>
          <cell r="V1969" t="str">
            <v>NA</v>
          </cell>
          <cell r="X1969" t="str">
            <v>NA</v>
          </cell>
          <cell r="Z1969" t="str">
            <v>NA</v>
          </cell>
          <cell r="AB1969" t="str">
            <v>NA</v>
          </cell>
          <cell r="AD1969" t="str">
            <v>99.9</v>
          </cell>
          <cell r="AE1969" t="str">
            <v>4.0</v>
          </cell>
          <cell r="AF1969" t="str">
            <v>186000</v>
          </cell>
          <cell r="AG1969" t="str">
            <v>256</v>
          </cell>
        </row>
        <row r="1970">
          <cell r="H1970" t="str">
            <v>50885_B_FF1</v>
          </cell>
          <cell r="I1970">
            <v>32874</v>
          </cell>
          <cell r="K1970" t="str">
            <v>OP</v>
          </cell>
          <cell r="L1970" t="str">
            <v>BP</v>
          </cell>
          <cell r="O1970" t="str">
            <v>3000</v>
          </cell>
          <cell r="P1970">
            <v>8400</v>
          </cell>
          <cell r="Q1970">
            <v>0.02</v>
          </cell>
          <cell r="R1970" t="str">
            <v>99.0</v>
          </cell>
          <cell r="S1970" t="str">
            <v>99.0</v>
          </cell>
          <cell r="U1970" t="str">
            <v>NA</v>
          </cell>
          <cell r="V1970" t="str">
            <v>NA</v>
          </cell>
          <cell r="X1970" t="str">
            <v>NA</v>
          </cell>
          <cell r="Z1970" t="str">
            <v>NA</v>
          </cell>
          <cell r="AB1970" t="str">
            <v>NA</v>
          </cell>
          <cell r="AD1970" t="str">
            <v>99.9</v>
          </cell>
          <cell r="AE1970" t="str">
            <v>3</v>
          </cell>
          <cell r="AF1970" t="str">
            <v>80000</v>
          </cell>
          <cell r="AG1970" t="str">
            <v>250</v>
          </cell>
        </row>
        <row r="1971">
          <cell r="H1971" t="str">
            <v>50885_B_FF2</v>
          </cell>
          <cell r="I1971">
            <v>32874</v>
          </cell>
          <cell r="K1971" t="str">
            <v>OP</v>
          </cell>
          <cell r="L1971" t="str">
            <v>BP</v>
          </cell>
          <cell r="O1971" t="str">
            <v>3000</v>
          </cell>
          <cell r="P1971">
            <v>8291</v>
          </cell>
          <cell r="Q1971">
            <v>0.02</v>
          </cell>
          <cell r="R1971" t="str">
            <v>99.0</v>
          </cell>
          <cell r="S1971" t="str">
            <v>99.0</v>
          </cell>
          <cell r="U1971" t="str">
            <v>NA</v>
          </cell>
          <cell r="V1971" t="str">
            <v>NA</v>
          </cell>
          <cell r="X1971" t="str">
            <v>NA</v>
          </cell>
          <cell r="Z1971" t="str">
            <v>NA</v>
          </cell>
          <cell r="AB1971" t="str">
            <v>NA</v>
          </cell>
          <cell r="AD1971" t="str">
            <v>99.9</v>
          </cell>
          <cell r="AE1971" t="str">
            <v>3</v>
          </cell>
          <cell r="AF1971" t="str">
            <v>80000</v>
          </cell>
          <cell r="AG1971" t="str">
            <v>250</v>
          </cell>
        </row>
        <row r="1972">
          <cell r="H1972" t="str">
            <v>50887_B_FF1</v>
          </cell>
          <cell r="I1972">
            <v>33451</v>
          </cell>
          <cell r="K1972" t="str">
            <v>OP</v>
          </cell>
          <cell r="L1972" t="str">
            <v>BS</v>
          </cell>
          <cell r="O1972" t="str">
            <v>3000</v>
          </cell>
          <cell r="P1972">
            <v>8173</v>
          </cell>
          <cell r="Q1972">
            <v>0</v>
          </cell>
          <cell r="R1972" t="str">
            <v>99.5</v>
          </cell>
          <cell r="S1972" t="str">
            <v>NA</v>
          </cell>
          <cell r="U1972" t="str">
            <v>NA</v>
          </cell>
          <cell r="V1972" t="str">
            <v>NA</v>
          </cell>
          <cell r="X1972" t="str">
            <v>NA</v>
          </cell>
          <cell r="Z1972" t="str">
            <v>NA</v>
          </cell>
          <cell r="AB1972" t="str">
            <v>NA</v>
          </cell>
          <cell r="AD1972" t="str">
            <v>99.7</v>
          </cell>
          <cell r="AE1972" t="str">
            <v>25</v>
          </cell>
          <cell r="AF1972" t="str">
            <v>192903</v>
          </cell>
          <cell r="AG1972" t="str">
            <v>240</v>
          </cell>
        </row>
        <row r="1973">
          <cell r="H1973" t="str">
            <v>50887_B_FF2</v>
          </cell>
          <cell r="I1973">
            <v>33451</v>
          </cell>
          <cell r="K1973" t="str">
            <v>OP</v>
          </cell>
          <cell r="L1973" t="str">
            <v>BS</v>
          </cell>
          <cell r="O1973" t="str">
            <v>3000</v>
          </cell>
          <cell r="P1973">
            <v>2128</v>
          </cell>
          <cell r="Q1973">
            <v>0</v>
          </cell>
          <cell r="R1973" t="str">
            <v>99.5</v>
          </cell>
          <cell r="S1973" t="str">
            <v>NA</v>
          </cell>
          <cell r="U1973" t="str">
            <v>NA</v>
          </cell>
          <cell r="V1973" t="str">
            <v>NA</v>
          </cell>
          <cell r="X1973" t="str">
            <v>NA</v>
          </cell>
          <cell r="Z1973" t="str">
            <v>NA</v>
          </cell>
          <cell r="AB1973" t="str">
            <v>NA</v>
          </cell>
          <cell r="AD1973" t="str">
            <v>99.7</v>
          </cell>
          <cell r="AE1973" t="str">
            <v>25</v>
          </cell>
          <cell r="AF1973" t="str">
            <v>192903</v>
          </cell>
          <cell r="AG1973" t="str">
            <v>240</v>
          </cell>
        </row>
        <row r="1974">
          <cell r="H1974" t="str">
            <v>50887_B_FF3</v>
          </cell>
          <cell r="I1974">
            <v>33451</v>
          </cell>
          <cell r="K1974" t="str">
            <v>OP</v>
          </cell>
          <cell r="L1974" t="str">
            <v>BS</v>
          </cell>
          <cell r="O1974" t="str">
            <v>3000</v>
          </cell>
          <cell r="P1974">
            <v>8106</v>
          </cell>
          <cell r="Q1974">
            <v>0</v>
          </cell>
          <cell r="R1974" t="str">
            <v>99.5</v>
          </cell>
          <cell r="S1974" t="str">
            <v>NA</v>
          </cell>
          <cell r="U1974" t="str">
            <v>NA</v>
          </cell>
          <cell r="V1974" t="str">
            <v>NA</v>
          </cell>
          <cell r="X1974" t="str">
            <v>NA</v>
          </cell>
          <cell r="Z1974" t="str">
            <v>NA</v>
          </cell>
          <cell r="AB1974" t="str">
            <v>NA</v>
          </cell>
          <cell r="AD1974" t="str">
            <v>99.7</v>
          </cell>
          <cell r="AE1974" t="str">
            <v>25</v>
          </cell>
          <cell r="AF1974" t="str">
            <v>192903</v>
          </cell>
          <cell r="AG1974" t="str">
            <v>240</v>
          </cell>
        </row>
        <row r="1975">
          <cell r="H1975" t="str">
            <v>54033_B_FF1</v>
          </cell>
          <cell r="I1975">
            <v>33725</v>
          </cell>
          <cell r="K1975" t="str">
            <v>OP</v>
          </cell>
          <cell r="L1975" t="str">
            <v>BS</v>
          </cell>
          <cell r="O1975" t="str">
            <v>3000</v>
          </cell>
          <cell r="P1975">
            <v>8038</v>
          </cell>
          <cell r="Q1975">
            <v>0</v>
          </cell>
          <cell r="R1975" t="str">
            <v>99.9</v>
          </cell>
          <cell r="S1975" t="str">
            <v>NA</v>
          </cell>
          <cell r="U1975" t="str">
            <v>NA</v>
          </cell>
          <cell r="V1975" t="str">
            <v>NA</v>
          </cell>
          <cell r="X1975" t="str">
            <v>NA</v>
          </cell>
          <cell r="Z1975" t="str">
            <v>NA</v>
          </cell>
          <cell r="AB1975" t="str">
            <v>NA</v>
          </cell>
          <cell r="AD1975" t="str">
            <v>99.7</v>
          </cell>
          <cell r="AE1975" t="str">
            <v>25</v>
          </cell>
          <cell r="AF1975" t="str">
            <v>192903</v>
          </cell>
          <cell r="AG1975" t="str">
            <v>240</v>
          </cell>
        </row>
        <row r="1976">
          <cell r="H1976" t="str">
            <v>54033_B_FF2</v>
          </cell>
          <cell r="I1976">
            <v>33725</v>
          </cell>
          <cell r="K1976" t="str">
            <v>OP</v>
          </cell>
          <cell r="L1976" t="str">
            <v>BS</v>
          </cell>
          <cell r="O1976" t="str">
            <v>3000</v>
          </cell>
          <cell r="P1976">
            <v>7771</v>
          </cell>
          <cell r="Q1976">
            <v>0</v>
          </cell>
          <cell r="R1976" t="str">
            <v>99.9</v>
          </cell>
          <cell r="S1976" t="str">
            <v>NA</v>
          </cell>
          <cell r="U1976" t="str">
            <v>NA</v>
          </cell>
          <cell r="V1976" t="str">
            <v>NA</v>
          </cell>
          <cell r="X1976" t="str">
            <v>NA</v>
          </cell>
          <cell r="Z1976" t="str">
            <v>NA</v>
          </cell>
          <cell r="AB1976" t="str">
            <v>NA</v>
          </cell>
          <cell r="AD1976" t="str">
            <v>99.7</v>
          </cell>
          <cell r="AE1976" t="str">
            <v>25</v>
          </cell>
          <cell r="AF1976" t="str">
            <v>192903</v>
          </cell>
          <cell r="AG1976" t="str">
            <v>240</v>
          </cell>
        </row>
        <row r="1977">
          <cell r="H1977" t="str">
            <v>54033_B_FF3</v>
          </cell>
          <cell r="I1977">
            <v>33725</v>
          </cell>
          <cell r="K1977" t="str">
            <v>OP</v>
          </cell>
          <cell r="L1977" t="str">
            <v>BS</v>
          </cell>
          <cell r="O1977" t="str">
            <v>3000</v>
          </cell>
          <cell r="P1977">
            <v>7913</v>
          </cell>
          <cell r="Q1977">
            <v>0</v>
          </cell>
          <cell r="R1977" t="str">
            <v>99.9</v>
          </cell>
          <cell r="S1977" t="str">
            <v>NA</v>
          </cell>
          <cell r="U1977" t="str">
            <v>NA</v>
          </cell>
          <cell r="V1977" t="str">
            <v>NA</v>
          </cell>
          <cell r="X1977" t="str">
            <v>NA</v>
          </cell>
          <cell r="Z1977" t="str">
            <v>NA</v>
          </cell>
          <cell r="AB1977" t="str">
            <v>NA</v>
          </cell>
          <cell r="AD1977" t="str">
            <v>99.7</v>
          </cell>
          <cell r="AE1977" t="str">
            <v>25</v>
          </cell>
          <cell r="AF1977" t="str">
            <v>192903</v>
          </cell>
          <cell r="AG1977" t="str">
            <v>240</v>
          </cell>
        </row>
        <row r="1978">
          <cell r="H1978" t="str">
            <v>1381_B_C1</v>
          </cell>
          <cell r="I1978">
            <v>25447</v>
          </cell>
          <cell r="K1978" t="str">
            <v>OP</v>
          </cell>
          <cell r="L1978" t="str">
            <v>EK</v>
          </cell>
          <cell r="O1978" t="str">
            <v>66</v>
          </cell>
          <cell r="P1978">
            <v>7761</v>
          </cell>
          <cell r="Q1978">
            <v>0.14000000000000001</v>
          </cell>
          <cell r="R1978" t="str">
            <v>97.8</v>
          </cell>
          <cell r="S1978" t="str">
            <v>NA</v>
          </cell>
          <cell r="U1978" t="str">
            <v>NA</v>
          </cell>
          <cell r="V1978" t="str">
            <v>12.2</v>
          </cell>
          <cell r="X1978" t="str">
            <v>NA</v>
          </cell>
          <cell r="Z1978" t="str">
            <v>3</v>
          </cell>
          <cell r="AB1978" t="str">
            <v>NA</v>
          </cell>
          <cell r="AD1978" t="str">
            <v>99</v>
          </cell>
          <cell r="AE1978" t="str">
            <v>140</v>
          </cell>
          <cell r="AF1978" t="str">
            <v xml:space="preserve">   590000</v>
          </cell>
          <cell r="AG1978" t="str">
            <v>280</v>
          </cell>
        </row>
        <row r="1979">
          <cell r="H1979" t="str">
            <v>1381_B_C2</v>
          </cell>
          <cell r="I1979">
            <v>25781</v>
          </cell>
          <cell r="K1979" t="str">
            <v>OP</v>
          </cell>
          <cell r="L1979" t="str">
            <v>EK</v>
          </cell>
          <cell r="O1979" t="str">
            <v>64</v>
          </cell>
          <cell r="P1979">
            <v>8440</v>
          </cell>
          <cell r="Q1979">
            <v>0.19</v>
          </cell>
          <cell r="R1979" t="str">
            <v>96.7</v>
          </cell>
          <cell r="S1979" t="str">
            <v>NA</v>
          </cell>
          <cell r="U1979" t="str">
            <v>NA</v>
          </cell>
          <cell r="V1979" t="str">
            <v>12.2</v>
          </cell>
          <cell r="X1979" t="str">
            <v>NA</v>
          </cell>
          <cell r="Z1979" t="str">
            <v>3</v>
          </cell>
          <cell r="AB1979" t="str">
            <v>NA</v>
          </cell>
          <cell r="AD1979" t="str">
            <v>99</v>
          </cell>
          <cell r="AE1979" t="str">
            <v>140</v>
          </cell>
          <cell r="AF1979" t="str">
            <v xml:space="preserve">   570000</v>
          </cell>
          <cell r="AG1979" t="str">
            <v>280</v>
          </cell>
        </row>
        <row r="1980">
          <cell r="H1980" t="str">
            <v>1381_B_C3</v>
          </cell>
          <cell r="I1980">
            <v>26146</v>
          </cell>
          <cell r="K1980" t="str">
            <v>OP</v>
          </cell>
          <cell r="L1980" t="str">
            <v>EK</v>
          </cell>
          <cell r="O1980" t="str">
            <v>54</v>
          </cell>
          <cell r="P1980">
            <v>8430</v>
          </cell>
          <cell r="Q1980">
            <v>0.12</v>
          </cell>
          <cell r="R1980" t="str">
            <v>98.0</v>
          </cell>
          <cell r="S1980" t="str">
            <v>NA</v>
          </cell>
          <cell r="U1980" t="str">
            <v>NA</v>
          </cell>
          <cell r="V1980" t="str">
            <v>12.2</v>
          </cell>
          <cell r="X1980" t="str">
            <v>NA</v>
          </cell>
          <cell r="Z1980" t="str">
            <v>3</v>
          </cell>
          <cell r="AB1980" t="str">
            <v>NA</v>
          </cell>
          <cell r="AD1980" t="str">
            <v>99</v>
          </cell>
          <cell r="AE1980" t="str">
            <v>140</v>
          </cell>
          <cell r="AF1980" t="str">
            <v xml:space="preserve">   500000</v>
          </cell>
          <cell r="AG1980" t="str">
            <v>280</v>
          </cell>
        </row>
        <row r="1981">
          <cell r="H1981" t="str">
            <v>1382_B_H1</v>
          </cell>
          <cell r="I1981">
            <v>26816</v>
          </cell>
          <cell r="K1981" t="str">
            <v>OP</v>
          </cell>
          <cell r="L1981" t="str">
            <v>EK</v>
          </cell>
          <cell r="O1981" t="str">
            <v>2246</v>
          </cell>
          <cell r="P1981">
            <v>6861</v>
          </cell>
          <cell r="Q1981">
            <v>7.0000000000000007E-2</v>
          </cell>
          <cell r="R1981" t="str">
            <v>98.0</v>
          </cell>
          <cell r="S1981" t="str">
            <v>98.0</v>
          </cell>
          <cell r="T1981">
            <v>26816</v>
          </cell>
          <cell r="V1981" t="str">
            <v>15</v>
          </cell>
          <cell r="X1981" t="str">
            <v>NA</v>
          </cell>
          <cell r="Z1981" t="str">
            <v>5</v>
          </cell>
          <cell r="AB1981" t="str">
            <v>NA</v>
          </cell>
          <cell r="AD1981" t="str">
            <v>99</v>
          </cell>
          <cell r="AE1981" t="str">
            <v>77</v>
          </cell>
          <cell r="AF1981" t="str">
            <v xml:space="preserve">  1108000</v>
          </cell>
          <cell r="AG1981" t="str">
            <v>300</v>
          </cell>
        </row>
        <row r="1982">
          <cell r="H1982" t="str">
            <v>1382_B_H2</v>
          </cell>
          <cell r="I1982">
            <v>27120</v>
          </cell>
          <cell r="K1982" t="str">
            <v>OP</v>
          </cell>
          <cell r="L1982" t="str">
            <v>EK</v>
          </cell>
          <cell r="O1982" t="str">
            <v>2246</v>
          </cell>
          <cell r="P1982">
            <v>8312</v>
          </cell>
          <cell r="Q1982">
            <v>7.0000000000000007E-2</v>
          </cell>
          <cell r="R1982" t="str">
            <v>98.0</v>
          </cell>
          <cell r="S1982" t="str">
            <v>98.0</v>
          </cell>
          <cell r="T1982">
            <v>26755</v>
          </cell>
          <cell r="V1982" t="str">
            <v>15</v>
          </cell>
          <cell r="X1982" t="str">
            <v>NA</v>
          </cell>
          <cell r="Z1982" t="str">
            <v>5</v>
          </cell>
          <cell r="AB1982" t="str">
            <v>NA</v>
          </cell>
          <cell r="AD1982" t="str">
            <v>99</v>
          </cell>
          <cell r="AE1982" t="str">
            <v>77</v>
          </cell>
          <cell r="AF1982" t="str">
            <v xml:space="preserve">  1108000</v>
          </cell>
          <cell r="AG1982" t="str">
            <v>300</v>
          </cell>
        </row>
        <row r="1983">
          <cell r="H1983" t="str">
            <v>1383_B_1</v>
          </cell>
          <cell r="I1983">
            <v>24108</v>
          </cell>
          <cell r="K1983" t="str">
            <v>OP</v>
          </cell>
          <cell r="L1983" t="str">
            <v>EK</v>
          </cell>
          <cell r="O1983" t="str">
            <v>EN</v>
          </cell>
          <cell r="P1983">
            <v>6809</v>
          </cell>
          <cell r="Q1983">
            <v>0.05</v>
          </cell>
          <cell r="R1983" t="str">
            <v>98.9</v>
          </cell>
          <cell r="S1983" t="str">
            <v>NA</v>
          </cell>
          <cell r="U1983" t="str">
            <v>NA</v>
          </cell>
          <cell r="V1983" t="str">
            <v>12</v>
          </cell>
          <cell r="X1983" t="str">
            <v>EN</v>
          </cell>
          <cell r="Z1983" t="str">
            <v>3.2</v>
          </cell>
          <cell r="AB1983" t="str">
            <v>EN</v>
          </cell>
          <cell r="AD1983" t="str">
            <v>98.9</v>
          </cell>
          <cell r="AE1983" t="str">
            <v>0</v>
          </cell>
          <cell r="AF1983" t="str">
            <v>EN</v>
          </cell>
          <cell r="AG1983" t="str">
            <v>EN</v>
          </cell>
        </row>
        <row r="1984">
          <cell r="H1984" t="str">
            <v>6639_B_G1</v>
          </cell>
          <cell r="I1984">
            <v>29190</v>
          </cell>
          <cell r="K1984" t="str">
            <v>OP</v>
          </cell>
          <cell r="L1984" t="str">
            <v>EK</v>
          </cell>
          <cell r="O1984" t="str">
            <v>8747</v>
          </cell>
          <cell r="P1984">
            <v>8575</v>
          </cell>
          <cell r="Q1984">
            <v>0.04</v>
          </cell>
          <cell r="R1984" t="str">
            <v>99.2</v>
          </cell>
          <cell r="S1984" t="str">
            <v>99.3</v>
          </cell>
          <cell r="T1984">
            <v>30164</v>
          </cell>
          <cell r="V1984" t="str">
            <v>25</v>
          </cell>
          <cell r="X1984" t="str">
            <v>NA</v>
          </cell>
          <cell r="Z1984" t="str">
            <v>4</v>
          </cell>
          <cell r="AB1984" t="str">
            <v>NA</v>
          </cell>
          <cell r="AD1984" t="str">
            <v>99.6</v>
          </cell>
          <cell r="AE1984" t="str">
            <v>150</v>
          </cell>
          <cell r="AF1984" t="str">
            <v xml:space="preserve">   800000</v>
          </cell>
          <cell r="AG1984" t="str">
            <v>300</v>
          </cell>
        </row>
        <row r="1985">
          <cell r="H1985" t="str">
            <v>6639_B_G2</v>
          </cell>
          <cell r="I1985">
            <v>29587</v>
          </cell>
          <cell r="K1985" t="str">
            <v>OP</v>
          </cell>
          <cell r="L1985" t="str">
            <v>EK</v>
          </cell>
          <cell r="O1985" t="str">
            <v>9835</v>
          </cell>
          <cell r="P1985">
            <v>7882</v>
          </cell>
          <cell r="Q1985">
            <v>0.03</v>
          </cell>
          <cell r="R1985" t="str">
            <v>99.3</v>
          </cell>
          <cell r="S1985" t="str">
            <v>99.9</v>
          </cell>
          <cell r="T1985">
            <v>30072</v>
          </cell>
          <cell r="V1985" t="str">
            <v>25</v>
          </cell>
          <cell r="X1985" t="str">
            <v>NA</v>
          </cell>
          <cell r="Z1985" t="str">
            <v>4</v>
          </cell>
          <cell r="AB1985" t="str">
            <v>NA</v>
          </cell>
          <cell r="AD1985" t="str">
            <v>99.6</v>
          </cell>
          <cell r="AE1985" t="str">
            <v>150</v>
          </cell>
          <cell r="AF1985" t="str">
            <v xml:space="preserve">   800000</v>
          </cell>
          <cell r="AG1985" t="str">
            <v>300</v>
          </cell>
        </row>
        <row r="1986">
          <cell r="H1986" t="str">
            <v>6823_B_W1</v>
          </cell>
          <cell r="I1986">
            <v>31413</v>
          </cell>
          <cell r="K1986" t="str">
            <v>OP</v>
          </cell>
          <cell r="L1986" t="str">
            <v>EK</v>
          </cell>
          <cell r="O1986" t="str">
            <v>15625</v>
          </cell>
          <cell r="P1986">
            <v>8258</v>
          </cell>
          <cell r="Q1986">
            <v>0.01</v>
          </cell>
          <cell r="R1986" t="str">
            <v>99.90</v>
          </cell>
          <cell r="S1986" t="str">
            <v>NA</v>
          </cell>
          <cell r="U1986" t="str">
            <v>NA</v>
          </cell>
          <cell r="V1986" t="str">
            <v>15</v>
          </cell>
          <cell r="X1986" t="str">
            <v>NA</v>
          </cell>
          <cell r="Z1986" t="str">
            <v>3.8</v>
          </cell>
          <cell r="AB1986" t="str">
            <v>NA</v>
          </cell>
          <cell r="AD1986" t="str">
            <v>99.8</v>
          </cell>
          <cell r="AE1986" t="str">
            <v>137</v>
          </cell>
          <cell r="AF1986" t="str">
            <v xml:space="preserve">  1750000</v>
          </cell>
          <cell r="AG1986" t="str">
            <v>301</v>
          </cell>
        </row>
        <row r="1987">
          <cell r="H1987" t="str">
            <v>10839_B_ESP1</v>
          </cell>
          <cell r="I1987">
            <v>32203</v>
          </cell>
          <cell r="K1987" t="str">
            <v>OP</v>
          </cell>
          <cell r="L1987" t="str">
            <v>EW</v>
          </cell>
          <cell r="O1987" t="str">
            <v>726</v>
          </cell>
          <cell r="P1987">
            <v>8406</v>
          </cell>
          <cell r="Q1987">
            <v>0.02</v>
          </cell>
          <cell r="R1987" t="str">
            <v>98.3</v>
          </cell>
          <cell r="S1987" t="str">
            <v>90</v>
          </cell>
          <cell r="T1987">
            <v>38504</v>
          </cell>
          <cell r="V1987" t="str">
            <v>NA</v>
          </cell>
          <cell r="X1987" t="str">
            <v>NA</v>
          </cell>
          <cell r="Z1987" t="str">
            <v>NA</v>
          </cell>
          <cell r="AB1987" t="str">
            <v>NA</v>
          </cell>
          <cell r="AD1987" t="str">
            <v>98.3</v>
          </cell>
          <cell r="AE1987" t="str">
            <v>7</v>
          </cell>
          <cell r="AF1987" t="str">
            <v>89130</v>
          </cell>
          <cell r="AG1987" t="str">
            <v>350</v>
          </cell>
        </row>
        <row r="1988">
          <cell r="H1988" t="str">
            <v>10839_B_MC1</v>
          </cell>
          <cell r="I1988">
            <v>32203</v>
          </cell>
          <cell r="K1988" t="str">
            <v>OP</v>
          </cell>
          <cell r="L1988" t="str">
            <v>MC</v>
          </cell>
          <cell r="O1988" t="str">
            <v>69</v>
          </cell>
          <cell r="P1988">
            <v>8406</v>
          </cell>
          <cell r="Q1988" t="str">
            <v>EN</v>
          </cell>
          <cell r="R1988" t="str">
            <v>EN</v>
          </cell>
          <cell r="S1988" t="str">
            <v>NA</v>
          </cell>
          <cell r="U1988" t="str">
            <v>NA</v>
          </cell>
          <cell r="V1988" t="str">
            <v>NA</v>
          </cell>
          <cell r="X1988" t="str">
            <v>NA</v>
          </cell>
          <cell r="Z1988" t="str">
            <v>NA</v>
          </cell>
          <cell r="AB1988" t="str">
            <v>NA</v>
          </cell>
          <cell r="AD1988" t="str">
            <v>EN</v>
          </cell>
          <cell r="AE1988" t="str">
            <v>EN</v>
          </cell>
          <cell r="AF1988" t="str">
            <v>89130</v>
          </cell>
          <cell r="AG1988" t="str">
            <v>396</v>
          </cell>
        </row>
        <row r="1989">
          <cell r="H1989" t="str">
            <v>50232_B_MC1</v>
          </cell>
          <cell r="I1989">
            <v>35612</v>
          </cell>
          <cell r="K1989" t="str">
            <v>OP</v>
          </cell>
          <cell r="L1989" t="str">
            <v>MC</v>
          </cell>
          <cell r="O1989" t="str">
            <v>55</v>
          </cell>
          <cell r="P1989">
            <v>8485</v>
          </cell>
          <cell r="Q1989">
            <v>0.41</v>
          </cell>
          <cell r="R1989" t="str">
            <v>90.0</v>
          </cell>
          <cell r="S1989" t="str">
            <v>90.0</v>
          </cell>
          <cell r="T1989">
            <v>36100</v>
          </cell>
          <cell r="AD1989" t="str">
            <v>90.0</v>
          </cell>
          <cell r="AE1989" t="str">
            <v>20</v>
          </cell>
          <cell r="AF1989" t="str">
            <v>103000</v>
          </cell>
          <cell r="AG1989" t="str">
            <v>640</v>
          </cell>
        </row>
        <row r="1990">
          <cell r="H1990" t="str">
            <v>50232_B_WS1</v>
          </cell>
          <cell r="I1990">
            <v>28734</v>
          </cell>
          <cell r="K1990" t="str">
            <v>OP</v>
          </cell>
          <cell r="L1990" t="str">
            <v>WS</v>
          </cell>
          <cell r="O1990" t="str">
            <v>329</v>
          </cell>
          <cell r="P1990">
            <v>8485</v>
          </cell>
          <cell r="Q1990">
            <v>0.41</v>
          </cell>
          <cell r="R1990" t="str">
            <v>90.0</v>
          </cell>
          <cell r="S1990" t="str">
            <v>90.0</v>
          </cell>
          <cell r="T1990">
            <v>36100</v>
          </cell>
          <cell r="AE1990" t="str">
            <v>20</v>
          </cell>
          <cell r="AF1990" t="str">
            <v>103000</v>
          </cell>
          <cell r="AG1990" t="str">
            <v>159</v>
          </cell>
        </row>
        <row r="1991">
          <cell r="H1991" t="str">
            <v>1769_B_1A</v>
          </cell>
          <cell r="I1991">
            <v>36281</v>
          </cell>
          <cell r="K1991" t="str">
            <v>OP</v>
          </cell>
          <cell r="L1991" t="str">
            <v>BP</v>
          </cell>
          <cell r="O1991" t="str">
            <v>23500</v>
          </cell>
          <cell r="P1991">
            <v>2117</v>
          </cell>
          <cell r="Q1991">
            <v>0.01</v>
          </cell>
          <cell r="R1991" t="str">
            <v>99.9</v>
          </cell>
          <cell r="S1991" t="str">
            <v>99.9</v>
          </cell>
          <cell r="T1991">
            <v>36708</v>
          </cell>
          <cell r="V1991" t="str">
            <v>11</v>
          </cell>
          <cell r="X1991" t="str">
            <v>NA</v>
          </cell>
          <cell r="Z1991" t="str">
            <v>1</v>
          </cell>
          <cell r="AB1991" t="str">
            <v>NA</v>
          </cell>
          <cell r="AD1991" t="str">
            <v>99.8</v>
          </cell>
          <cell r="AE1991" t="str">
            <v>12</v>
          </cell>
          <cell r="AF1991" t="str">
            <v>400000</v>
          </cell>
          <cell r="AG1991" t="str">
            <v>300</v>
          </cell>
        </row>
        <row r="1992">
          <cell r="H1992" t="str">
            <v>1769_B_2B</v>
          </cell>
          <cell r="I1992">
            <v>36281</v>
          </cell>
          <cell r="K1992" t="str">
            <v>OP</v>
          </cell>
          <cell r="L1992" t="str">
            <v>BP</v>
          </cell>
          <cell r="O1992" t="str">
            <v>0</v>
          </cell>
          <cell r="P1992">
            <v>1936</v>
          </cell>
          <cell r="Q1992">
            <v>0.01</v>
          </cell>
          <cell r="R1992" t="str">
            <v>99.9</v>
          </cell>
          <cell r="S1992" t="str">
            <v>99.9</v>
          </cell>
          <cell r="T1992">
            <v>36708</v>
          </cell>
          <cell r="V1992" t="str">
            <v>11</v>
          </cell>
          <cell r="X1992" t="str">
            <v>NA</v>
          </cell>
          <cell r="Z1992" t="str">
            <v>1</v>
          </cell>
          <cell r="AB1992" t="str">
            <v>NA</v>
          </cell>
          <cell r="AD1992" t="str">
            <v>99.8</v>
          </cell>
          <cell r="AE1992" t="str">
            <v>12</v>
          </cell>
          <cell r="AF1992" t="str">
            <v>400000</v>
          </cell>
          <cell r="AG1992" t="str">
            <v>300</v>
          </cell>
        </row>
        <row r="1993">
          <cell r="H1993" t="str">
            <v>1769_B_3A</v>
          </cell>
          <cell r="I1993">
            <v>36281</v>
          </cell>
          <cell r="K1993" t="str">
            <v>OP</v>
          </cell>
          <cell r="L1993" t="str">
            <v>BP</v>
          </cell>
          <cell r="O1993" t="str">
            <v>0</v>
          </cell>
          <cell r="P1993">
            <v>7270</v>
          </cell>
          <cell r="Q1993">
            <v>0.01</v>
          </cell>
          <cell r="R1993" t="str">
            <v>99.9</v>
          </cell>
          <cell r="S1993" t="str">
            <v>99.9</v>
          </cell>
          <cell r="T1993">
            <v>36708</v>
          </cell>
          <cell r="V1993" t="str">
            <v>11</v>
          </cell>
          <cell r="X1993" t="str">
            <v>NA</v>
          </cell>
          <cell r="Z1993" t="str">
            <v>1</v>
          </cell>
          <cell r="AB1993" t="str">
            <v>NA</v>
          </cell>
          <cell r="AD1993" t="str">
            <v>99.8</v>
          </cell>
          <cell r="AE1993" t="str">
            <v>12</v>
          </cell>
          <cell r="AF1993" t="str">
            <v>400000</v>
          </cell>
          <cell r="AG1993" t="str">
            <v>300</v>
          </cell>
        </row>
        <row r="1994">
          <cell r="H1994" t="str">
            <v>1769_B_4B</v>
          </cell>
          <cell r="I1994">
            <v>36281</v>
          </cell>
          <cell r="K1994" t="str">
            <v>OP</v>
          </cell>
          <cell r="L1994" t="str">
            <v>BP</v>
          </cell>
          <cell r="O1994" t="str">
            <v>0</v>
          </cell>
          <cell r="P1994">
            <v>8331</v>
          </cell>
          <cell r="Q1994">
            <v>0.01</v>
          </cell>
          <cell r="R1994" t="str">
            <v>99.9</v>
          </cell>
          <cell r="S1994" t="str">
            <v>99.9</v>
          </cell>
          <cell r="T1994">
            <v>36708</v>
          </cell>
          <cell r="V1994" t="str">
            <v>11</v>
          </cell>
          <cell r="X1994" t="str">
            <v>NA</v>
          </cell>
          <cell r="Z1994" t="str">
            <v>1</v>
          </cell>
          <cell r="AB1994" t="str">
            <v>NA</v>
          </cell>
          <cell r="AD1994" t="str">
            <v>99.8</v>
          </cell>
          <cell r="AE1994" t="str">
            <v>12</v>
          </cell>
          <cell r="AF1994" t="str">
            <v>400000</v>
          </cell>
          <cell r="AG1994" t="str">
            <v>300</v>
          </cell>
        </row>
        <row r="1995">
          <cell r="H1995" t="str">
            <v>1769_B_5</v>
          </cell>
          <cell r="I1995">
            <v>27030</v>
          </cell>
          <cell r="K1995" t="str">
            <v>OP</v>
          </cell>
          <cell r="L1995" t="str">
            <v>EC</v>
          </cell>
          <cell r="O1995" t="str">
            <v>794</v>
          </cell>
          <cell r="P1995">
            <v>7284</v>
          </cell>
          <cell r="Q1995">
            <v>0.03</v>
          </cell>
          <cell r="R1995" t="str">
            <v>99.5</v>
          </cell>
          <cell r="S1995" t="str">
            <v>99.5</v>
          </cell>
          <cell r="T1995">
            <v>37043</v>
          </cell>
          <cell r="V1995" t="str">
            <v>11</v>
          </cell>
          <cell r="X1995" t="str">
            <v>NA</v>
          </cell>
          <cell r="Z1995" t="str">
            <v>1</v>
          </cell>
          <cell r="AB1995" t="str">
            <v>NA</v>
          </cell>
          <cell r="AD1995" t="str">
            <v>99.6</v>
          </cell>
          <cell r="AE1995" t="str">
            <v>72</v>
          </cell>
          <cell r="AF1995" t="str">
            <v xml:space="preserve">   286500</v>
          </cell>
          <cell r="AG1995" t="str">
            <v>290</v>
          </cell>
        </row>
        <row r="1996">
          <cell r="H1996" t="str">
            <v>1769_B_6</v>
          </cell>
          <cell r="I1996">
            <v>27485</v>
          </cell>
          <cell r="K1996" t="str">
            <v>OP</v>
          </cell>
          <cell r="L1996" t="str">
            <v>EC</v>
          </cell>
          <cell r="O1996" t="str">
            <v>762</v>
          </cell>
          <cell r="P1996">
            <v>7013</v>
          </cell>
          <cell r="Q1996">
            <v>0.02</v>
          </cell>
          <cell r="R1996" t="str">
            <v>99.8</v>
          </cell>
          <cell r="S1996" t="str">
            <v>99.8</v>
          </cell>
          <cell r="T1996">
            <v>37043</v>
          </cell>
          <cell r="V1996" t="str">
            <v>11</v>
          </cell>
          <cell r="X1996" t="str">
            <v>NA</v>
          </cell>
          <cell r="Z1996" t="str">
            <v>1</v>
          </cell>
          <cell r="AB1996" t="str">
            <v>NA</v>
          </cell>
          <cell r="AD1996" t="str">
            <v>99.6</v>
          </cell>
          <cell r="AE1996" t="str">
            <v>72</v>
          </cell>
          <cell r="AF1996" t="str">
            <v xml:space="preserve">   286500</v>
          </cell>
          <cell r="AG1996" t="str">
            <v>290</v>
          </cell>
        </row>
        <row r="1997">
          <cell r="H1997" t="str">
            <v>1769_B_7</v>
          </cell>
          <cell r="I1997">
            <v>30834</v>
          </cell>
          <cell r="K1997" t="str">
            <v>OP</v>
          </cell>
          <cell r="L1997" t="str">
            <v>EW</v>
          </cell>
          <cell r="O1997" t="str">
            <v>2256</v>
          </cell>
          <cell r="P1997">
            <v>8119</v>
          </cell>
          <cell r="Q1997">
            <v>0.01</v>
          </cell>
          <cell r="R1997" t="str">
            <v>99.7</v>
          </cell>
          <cell r="S1997" t="str">
            <v>99.7</v>
          </cell>
          <cell r="T1997">
            <v>36617</v>
          </cell>
          <cell r="V1997" t="str">
            <v>6.3</v>
          </cell>
          <cell r="X1997" t="str">
            <v>NA</v>
          </cell>
          <cell r="Z1997" t="str">
            <v>1</v>
          </cell>
          <cell r="AB1997" t="str">
            <v>NA</v>
          </cell>
          <cell r="AD1997" t="str">
            <v>99.2</v>
          </cell>
          <cell r="AE1997" t="str">
            <v>91</v>
          </cell>
          <cell r="AF1997" t="str">
            <v xml:space="preserve">   313300</v>
          </cell>
          <cell r="AG1997" t="str">
            <v>730</v>
          </cell>
        </row>
        <row r="1998">
          <cell r="H1998" t="str">
            <v>1769_B_8</v>
          </cell>
          <cell r="I1998">
            <v>28491</v>
          </cell>
          <cell r="K1998" t="str">
            <v>OP</v>
          </cell>
          <cell r="L1998" t="str">
            <v>EW</v>
          </cell>
          <cell r="O1998" t="str">
            <v>2116</v>
          </cell>
          <cell r="P1998">
            <v>7367</v>
          </cell>
          <cell r="Q1998">
            <v>0.02</v>
          </cell>
          <cell r="R1998" t="str">
            <v>98.6</v>
          </cell>
          <cell r="S1998" t="str">
            <v>98.6</v>
          </cell>
          <cell r="T1998">
            <v>36708</v>
          </cell>
          <cell r="V1998" t="str">
            <v>6.3</v>
          </cell>
          <cell r="X1998" t="str">
            <v>NA</v>
          </cell>
          <cell r="Z1998" t="str">
            <v>1</v>
          </cell>
          <cell r="AB1998" t="str">
            <v>NA</v>
          </cell>
          <cell r="AD1998" t="str">
            <v>99.2</v>
          </cell>
          <cell r="AE1998" t="str">
            <v>91</v>
          </cell>
          <cell r="AF1998" t="str">
            <v xml:space="preserve">   313300</v>
          </cell>
          <cell r="AG1998" t="str">
            <v>730</v>
          </cell>
        </row>
        <row r="1999">
          <cell r="H1999" t="str">
            <v>1769_B_9</v>
          </cell>
          <cell r="I1999">
            <v>29099</v>
          </cell>
          <cell r="K1999" t="str">
            <v>OP</v>
          </cell>
          <cell r="L1999" t="str">
            <v>EW</v>
          </cell>
          <cell r="O1999" t="str">
            <v>2320</v>
          </cell>
          <cell r="P1999">
            <v>7096</v>
          </cell>
          <cell r="Q1999">
            <v>0.01</v>
          </cell>
          <cell r="R1999" t="str">
            <v>99.7</v>
          </cell>
          <cell r="S1999" t="str">
            <v>99.7</v>
          </cell>
          <cell r="T1999">
            <v>36617</v>
          </cell>
          <cell r="V1999" t="str">
            <v>6.3</v>
          </cell>
          <cell r="X1999" t="str">
            <v>NA</v>
          </cell>
          <cell r="Z1999" t="str">
            <v>1</v>
          </cell>
          <cell r="AB1999" t="str">
            <v>NA</v>
          </cell>
          <cell r="AD1999" t="str">
            <v>99.2</v>
          </cell>
          <cell r="AE1999" t="str">
            <v>91</v>
          </cell>
          <cell r="AF1999" t="str">
            <v xml:space="preserve">   313300</v>
          </cell>
          <cell r="AG1999" t="str">
            <v>730</v>
          </cell>
        </row>
        <row r="2000">
          <cell r="H2000" t="str">
            <v>4041_B_5</v>
          </cell>
          <cell r="I2000">
            <v>26359</v>
          </cell>
          <cell r="K2000" t="str">
            <v>OP</v>
          </cell>
          <cell r="L2000" t="str">
            <v>EK</v>
          </cell>
          <cell r="O2000" t="str">
            <v>2871</v>
          </cell>
          <cell r="P2000">
            <v>7586</v>
          </cell>
          <cell r="Q2000">
            <v>0.02</v>
          </cell>
          <cell r="R2000" t="str">
            <v>99.3</v>
          </cell>
          <cell r="S2000" t="str">
            <v>99.3</v>
          </cell>
          <cell r="T2000">
            <v>38078</v>
          </cell>
          <cell r="V2000" t="str">
            <v>14.0</v>
          </cell>
          <cell r="X2000" t="str">
            <v>NA</v>
          </cell>
          <cell r="Z2000" t="str">
            <v>2.0</v>
          </cell>
          <cell r="AB2000" t="str">
            <v>NA</v>
          </cell>
          <cell r="AD2000" t="str">
            <v>99.5</v>
          </cell>
          <cell r="AE2000" t="str">
            <v>144</v>
          </cell>
          <cell r="AF2000" t="str">
            <v xml:space="preserve">  1200000</v>
          </cell>
          <cell r="AG2000" t="str">
            <v>280</v>
          </cell>
        </row>
        <row r="2001">
          <cell r="H2001" t="str">
            <v>4041_B_6</v>
          </cell>
          <cell r="I2001">
            <v>26390</v>
          </cell>
          <cell r="K2001" t="str">
            <v>OP</v>
          </cell>
          <cell r="L2001" t="str">
            <v>EK</v>
          </cell>
          <cell r="O2001" t="str">
            <v>2871</v>
          </cell>
          <cell r="P2001">
            <v>6791</v>
          </cell>
          <cell r="Q2001">
            <v>0.01</v>
          </cell>
          <cell r="R2001" t="str">
            <v>99.7</v>
          </cell>
          <cell r="S2001" t="str">
            <v>99.7</v>
          </cell>
          <cell r="T2001">
            <v>38139</v>
          </cell>
          <cell r="V2001" t="str">
            <v>14.0</v>
          </cell>
          <cell r="X2001" t="str">
            <v>NA</v>
          </cell>
          <cell r="Z2001" t="str">
            <v>2.0</v>
          </cell>
          <cell r="AB2001" t="str">
            <v>NA</v>
          </cell>
          <cell r="AD2001" t="str">
            <v>99.5</v>
          </cell>
          <cell r="AE2001" t="str">
            <v>144</v>
          </cell>
          <cell r="AF2001" t="str">
            <v xml:space="preserve">  1200000</v>
          </cell>
          <cell r="AG2001" t="str">
            <v>280</v>
          </cell>
        </row>
        <row r="2002">
          <cell r="H2002" t="str">
            <v>4041_B_7</v>
          </cell>
          <cell r="I2002">
            <v>33756</v>
          </cell>
          <cell r="K2002" t="str">
            <v>OP</v>
          </cell>
          <cell r="L2002" t="str">
            <v>EK</v>
          </cell>
          <cell r="O2002" t="str">
            <v>21101</v>
          </cell>
          <cell r="P2002">
            <v>7104</v>
          </cell>
          <cell r="Q2002">
            <v>0.02</v>
          </cell>
          <cell r="R2002" t="str">
            <v>99.9</v>
          </cell>
          <cell r="S2002" t="str">
            <v>99.9</v>
          </cell>
          <cell r="T2002">
            <v>36251</v>
          </cell>
          <cell r="V2002" t="str">
            <v>3.0</v>
          </cell>
          <cell r="W2002" t="str">
            <v>9.0</v>
          </cell>
          <cell r="X2002" t="str">
            <v>NA</v>
          </cell>
          <cell r="Z2002" t="str">
            <v>0.5</v>
          </cell>
          <cell r="AA2002" t="str">
            <v>1.8</v>
          </cell>
          <cell r="AB2002" t="str">
            <v>NA</v>
          </cell>
          <cell r="AD2002" t="str">
            <v>99.5</v>
          </cell>
          <cell r="AE2002" t="str">
            <v>98</v>
          </cell>
          <cell r="AF2002" t="str">
            <v xml:space="preserve">  1265000</v>
          </cell>
          <cell r="AG2002" t="str">
            <v>300</v>
          </cell>
        </row>
        <row r="2003">
          <cell r="H2003" t="str">
            <v>4041_B_8</v>
          </cell>
          <cell r="I2003">
            <v>33390</v>
          </cell>
          <cell r="K2003" t="str">
            <v>OP</v>
          </cell>
          <cell r="L2003" t="str">
            <v>EK</v>
          </cell>
          <cell r="O2003" t="str">
            <v>28164</v>
          </cell>
          <cell r="P2003">
            <v>6791</v>
          </cell>
          <cell r="Q2003">
            <v>0.01</v>
          </cell>
          <cell r="R2003" t="str">
            <v>99.8</v>
          </cell>
          <cell r="S2003" t="str">
            <v>99.8</v>
          </cell>
          <cell r="T2003">
            <v>37865</v>
          </cell>
          <cell r="V2003" t="str">
            <v>3.0</v>
          </cell>
          <cell r="W2003" t="str">
            <v>9.0</v>
          </cell>
          <cell r="X2003" t="str">
            <v>NA</v>
          </cell>
          <cell r="Z2003" t="str">
            <v>0.5</v>
          </cell>
          <cell r="AA2003" t="str">
            <v>1.8</v>
          </cell>
          <cell r="AB2003" t="str">
            <v>NA</v>
          </cell>
          <cell r="AD2003" t="str">
            <v>99.5</v>
          </cell>
          <cell r="AE2003" t="str">
            <v>98</v>
          </cell>
          <cell r="AF2003" t="str">
            <v xml:space="preserve">  1265000</v>
          </cell>
          <cell r="AG2003" t="str">
            <v>300</v>
          </cell>
        </row>
        <row r="2004">
          <cell r="H2004" t="str">
            <v>4042_B_1B</v>
          </cell>
          <cell r="I2004">
            <v>34516</v>
          </cell>
          <cell r="K2004" t="str">
            <v>OP</v>
          </cell>
          <cell r="L2004" t="str">
            <v>BP</v>
          </cell>
          <cell r="O2004" t="str">
            <v>4892</v>
          </cell>
          <cell r="P2004">
            <v>8489</v>
          </cell>
          <cell r="Q2004">
            <v>0.01</v>
          </cell>
          <cell r="R2004" t="str">
            <v>99.9</v>
          </cell>
          <cell r="S2004" t="str">
            <v>99.9</v>
          </cell>
          <cell r="T2004">
            <v>38565</v>
          </cell>
          <cell r="V2004" t="str">
            <v>7.8</v>
          </cell>
          <cell r="X2004" t="str">
            <v>NA</v>
          </cell>
          <cell r="Z2004" t="str">
            <v>2.5</v>
          </cell>
          <cell r="AB2004" t="str">
            <v>NA</v>
          </cell>
          <cell r="AD2004" t="str">
            <v>99.8</v>
          </cell>
          <cell r="AE2004" t="str">
            <v>12</v>
          </cell>
          <cell r="AF2004" t="str">
            <v xml:space="preserve">   400000</v>
          </cell>
          <cell r="AG2004" t="str">
            <v>310</v>
          </cell>
        </row>
        <row r="2005">
          <cell r="H2005" t="str">
            <v>4042_B_2B</v>
          </cell>
          <cell r="I2005">
            <v>34516</v>
          </cell>
          <cell r="K2005" t="str">
            <v>OP</v>
          </cell>
          <cell r="L2005" t="str">
            <v>BP</v>
          </cell>
          <cell r="O2005" t="str">
            <v>4662</v>
          </cell>
          <cell r="P2005">
            <v>8460</v>
          </cell>
          <cell r="Q2005">
            <v>0.01</v>
          </cell>
          <cell r="R2005" t="str">
            <v>99.9</v>
          </cell>
          <cell r="S2005" t="str">
            <v>99.9</v>
          </cell>
          <cell r="T2005">
            <v>38565</v>
          </cell>
          <cell r="V2005" t="str">
            <v>7.8</v>
          </cell>
          <cell r="X2005" t="str">
            <v>NA</v>
          </cell>
          <cell r="Z2005" t="str">
            <v>2.5</v>
          </cell>
          <cell r="AB2005" t="str">
            <v>NA</v>
          </cell>
          <cell r="AD2005" t="str">
            <v>99.8</v>
          </cell>
          <cell r="AE2005" t="str">
            <v>12</v>
          </cell>
          <cell r="AF2005" t="str">
            <v xml:space="preserve">   400000</v>
          </cell>
          <cell r="AG2005" t="str">
            <v>310</v>
          </cell>
        </row>
        <row r="2006">
          <cell r="H2006" t="str">
            <v>4042_B_3B</v>
          </cell>
          <cell r="I2006">
            <v>34881</v>
          </cell>
          <cell r="K2006" t="str">
            <v>OP</v>
          </cell>
          <cell r="L2006" t="str">
            <v>BP</v>
          </cell>
          <cell r="O2006" t="str">
            <v>4606</v>
          </cell>
          <cell r="P2006">
            <v>7595</v>
          </cell>
          <cell r="Q2006">
            <v>0.01</v>
          </cell>
          <cell r="R2006" t="str">
            <v>99.9</v>
          </cell>
          <cell r="S2006" t="str">
            <v>99.9</v>
          </cell>
          <cell r="T2006">
            <v>37803</v>
          </cell>
          <cell r="V2006" t="str">
            <v>7.8</v>
          </cell>
          <cell r="X2006" t="str">
            <v>NA</v>
          </cell>
          <cell r="Z2006" t="str">
            <v>2.5</v>
          </cell>
          <cell r="AB2006" t="str">
            <v>NA</v>
          </cell>
          <cell r="AD2006" t="str">
            <v>99.8</v>
          </cell>
          <cell r="AE2006" t="str">
            <v>12</v>
          </cell>
          <cell r="AF2006" t="str">
            <v xml:space="preserve">   400000</v>
          </cell>
          <cell r="AG2006" t="str">
            <v>310</v>
          </cell>
        </row>
        <row r="2007">
          <cell r="H2007" t="str">
            <v>4042_B_4B</v>
          </cell>
          <cell r="I2007">
            <v>34881</v>
          </cell>
          <cell r="K2007" t="str">
            <v>OP</v>
          </cell>
          <cell r="L2007" t="str">
            <v>BP</v>
          </cell>
          <cell r="O2007" t="str">
            <v>4621</v>
          </cell>
          <cell r="P2007">
            <v>7297</v>
          </cell>
          <cell r="Q2007">
            <v>0.01</v>
          </cell>
          <cell r="R2007" t="str">
            <v>99.9</v>
          </cell>
          <cell r="S2007" t="str">
            <v>99.9</v>
          </cell>
          <cell r="T2007">
            <v>37803</v>
          </cell>
          <cell r="V2007" t="str">
            <v>7.8</v>
          </cell>
          <cell r="X2007" t="str">
            <v>NA</v>
          </cell>
          <cell r="Z2007" t="str">
            <v>2.5</v>
          </cell>
          <cell r="AB2007" t="str">
            <v>NA</v>
          </cell>
          <cell r="AD2007" t="str">
            <v>99.8</v>
          </cell>
          <cell r="AE2007" t="str">
            <v>12</v>
          </cell>
          <cell r="AF2007" t="str">
            <v xml:space="preserve">   400000</v>
          </cell>
          <cell r="AG2007" t="str">
            <v>310</v>
          </cell>
        </row>
        <row r="2008">
          <cell r="H2008" t="str">
            <v>6170_B_1</v>
          </cell>
          <cell r="I2008">
            <v>29373</v>
          </cell>
          <cell r="K2008" t="str">
            <v>OP</v>
          </cell>
          <cell r="L2008" t="str">
            <v>EC</v>
          </cell>
          <cell r="O2008" t="str">
            <v>35745</v>
          </cell>
          <cell r="P2008">
            <v>7962</v>
          </cell>
          <cell r="Q2008">
            <v>0.01</v>
          </cell>
          <cell r="R2008" t="str">
            <v>99.9</v>
          </cell>
          <cell r="S2008" t="str">
            <v>99.9</v>
          </cell>
          <cell r="T2008">
            <v>37834</v>
          </cell>
          <cell r="V2008" t="str">
            <v>5.0</v>
          </cell>
          <cell r="X2008" t="str">
            <v>NA</v>
          </cell>
          <cell r="Z2008" t="str">
            <v>0.4</v>
          </cell>
          <cell r="AB2008" t="str">
            <v>NA</v>
          </cell>
          <cell r="AD2008" t="str">
            <v>99.7</v>
          </cell>
          <cell r="AE2008" t="str">
            <v>187</v>
          </cell>
          <cell r="AF2008" t="str">
            <v xml:space="preserve">  4000000</v>
          </cell>
          <cell r="AG2008" t="str">
            <v>280</v>
          </cell>
        </row>
        <row r="2009">
          <cell r="H2009" t="str">
            <v>6170_B_2</v>
          </cell>
          <cell r="I2009">
            <v>31229</v>
          </cell>
          <cell r="K2009" t="str">
            <v>OP</v>
          </cell>
          <cell r="L2009" t="str">
            <v>EC</v>
          </cell>
          <cell r="O2009" t="str">
            <v>35745</v>
          </cell>
          <cell r="P2009">
            <v>326</v>
          </cell>
          <cell r="Q2009">
            <v>0.01</v>
          </cell>
          <cell r="R2009" t="str">
            <v>99.8</v>
          </cell>
          <cell r="S2009" t="str">
            <v>99.8</v>
          </cell>
          <cell r="T2009">
            <v>37012</v>
          </cell>
          <cell r="V2009" t="str">
            <v>5.0</v>
          </cell>
          <cell r="X2009" t="str">
            <v>NA</v>
          </cell>
          <cell r="Z2009" t="str">
            <v>0.4</v>
          </cell>
          <cell r="AB2009" t="str">
            <v>NA</v>
          </cell>
          <cell r="AD2009" t="str">
            <v>99.7</v>
          </cell>
          <cell r="AE2009" t="str">
            <v>187</v>
          </cell>
          <cell r="AF2009" t="str">
            <v xml:space="preserve">  4000000</v>
          </cell>
          <cell r="AG2009" t="str">
            <v>280</v>
          </cell>
        </row>
        <row r="2010">
          <cell r="H2010" t="str">
            <v>7549_B_1</v>
          </cell>
          <cell r="I2010">
            <v>28642</v>
          </cell>
          <cell r="K2010" t="str">
            <v>OP</v>
          </cell>
          <cell r="L2010" t="str">
            <v>EC</v>
          </cell>
          <cell r="O2010" t="str">
            <v>EN</v>
          </cell>
          <cell r="P2010">
            <v>6949</v>
          </cell>
          <cell r="Q2010">
            <v>0.02</v>
          </cell>
          <cell r="R2010" t="str">
            <v>99.0</v>
          </cell>
          <cell r="S2010" t="str">
            <v>99.0</v>
          </cell>
          <cell r="T2010">
            <v>33543</v>
          </cell>
          <cell r="V2010" t="str">
            <v>7.5</v>
          </cell>
          <cell r="W2010" t="str">
            <v>10.0</v>
          </cell>
          <cell r="X2010" t="str">
            <v>NA</v>
          </cell>
          <cell r="Z2010" t="str">
            <v>0.5</v>
          </cell>
          <cell r="AA2010" t="str">
            <v>1.2</v>
          </cell>
          <cell r="AB2010" t="str">
            <v>NA</v>
          </cell>
          <cell r="AD2010" t="str">
            <v>99.0</v>
          </cell>
          <cell r="AE2010" t="str">
            <v>2</v>
          </cell>
          <cell r="AF2010" t="str">
            <v>52000</v>
          </cell>
          <cell r="AG2010" t="str">
            <v>325</v>
          </cell>
        </row>
        <row r="2011">
          <cell r="H2011" t="str">
            <v>7549_B_2</v>
          </cell>
          <cell r="I2011">
            <v>28642</v>
          </cell>
          <cell r="K2011" t="str">
            <v>OP</v>
          </cell>
          <cell r="L2011" t="str">
            <v>EC</v>
          </cell>
          <cell r="O2011" t="str">
            <v>EN</v>
          </cell>
          <cell r="P2011">
            <v>7330</v>
          </cell>
          <cell r="Q2011">
            <v>0.02</v>
          </cell>
          <cell r="R2011" t="str">
            <v>99.0</v>
          </cell>
          <cell r="S2011" t="str">
            <v>99.0</v>
          </cell>
          <cell r="T2011">
            <v>33543</v>
          </cell>
          <cell r="V2011" t="str">
            <v>7.5</v>
          </cell>
          <cell r="W2011" t="str">
            <v>10.0</v>
          </cell>
          <cell r="X2011" t="str">
            <v>NA</v>
          </cell>
          <cell r="Z2011" t="str">
            <v>0.5</v>
          </cell>
          <cell r="AA2011" t="str">
            <v>1.2</v>
          </cell>
          <cell r="AB2011" t="str">
            <v>NA</v>
          </cell>
          <cell r="AD2011" t="str">
            <v>99.0</v>
          </cell>
          <cell r="AE2011" t="str">
            <v>2</v>
          </cell>
          <cell r="AF2011" t="str">
            <v>52000</v>
          </cell>
          <cell r="AG2011" t="str">
            <v>325</v>
          </cell>
        </row>
        <row r="2012">
          <cell r="H2012" t="str">
            <v>7549_B_3</v>
          </cell>
          <cell r="I2012">
            <v>28642</v>
          </cell>
          <cell r="K2012" t="str">
            <v>OP</v>
          </cell>
          <cell r="L2012" t="str">
            <v>EC</v>
          </cell>
          <cell r="O2012" t="str">
            <v>EN</v>
          </cell>
          <cell r="P2012">
            <v>7330</v>
          </cell>
          <cell r="Q2012">
            <v>0.02</v>
          </cell>
          <cell r="R2012" t="str">
            <v>99.0</v>
          </cell>
          <cell r="S2012" t="str">
            <v>99.0</v>
          </cell>
          <cell r="T2012">
            <v>33543</v>
          </cell>
          <cell r="V2012" t="str">
            <v>7.5</v>
          </cell>
          <cell r="W2012" t="str">
            <v>10.0</v>
          </cell>
          <cell r="X2012" t="str">
            <v>NA</v>
          </cell>
          <cell r="Z2012" t="str">
            <v>0.5</v>
          </cell>
          <cell r="AA2012" t="str">
            <v>1.2</v>
          </cell>
          <cell r="AB2012" t="str">
            <v>NA</v>
          </cell>
          <cell r="AD2012" t="str">
            <v>99.0</v>
          </cell>
          <cell r="AE2012" t="str">
            <v>2</v>
          </cell>
          <cell r="AF2012" t="str">
            <v>52000</v>
          </cell>
          <cell r="AG2012" t="str">
            <v>325</v>
          </cell>
        </row>
        <row r="2013">
          <cell r="H2013" t="str">
            <v>56068_B_18</v>
          </cell>
          <cell r="I2013">
            <v>39965</v>
          </cell>
          <cell r="K2013" t="str">
            <v>PL</v>
          </cell>
          <cell r="L2013" t="str">
            <v>BP</v>
          </cell>
          <cell r="O2013" t="str">
            <v>75000</v>
          </cell>
          <cell r="Q2013">
            <v>0.02</v>
          </cell>
          <cell r="U2013" t="str">
            <v>NA</v>
          </cell>
          <cell r="V2013" t="str">
            <v>7.73</v>
          </cell>
          <cell r="X2013" t="str">
            <v>NA</v>
          </cell>
          <cell r="Z2013" t="str">
            <v>2.29</v>
          </cell>
          <cell r="AB2013" t="str">
            <v>NA</v>
          </cell>
          <cell r="AD2013" t="str">
            <v>99.7</v>
          </cell>
          <cell r="AF2013" t="str">
            <v>2183100</v>
          </cell>
          <cell r="AG2013" t="str">
            <v>313</v>
          </cell>
        </row>
        <row r="2014">
          <cell r="H2014" t="str">
            <v>56068_B_19</v>
          </cell>
          <cell r="I2014">
            <v>39965</v>
          </cell>
          <cell r="K2014" t="str">
            <v>PL</v>
          </cell>
          <cell r="L2014" t="str">
            <v>BP</v>
          </cell>
          <cell r="O2014" t="str">
            <v>75000</v>
          </cell>
          <cell r="Q2014">
            <v>0.02</v>
          </cell>
          <cell r="U2014" t="str">
            <v>NA</v>
          </cell>
          <cell r="V2014" t="str">
            <v>7.73</v>
          </cell>
          <cell r="X2014" t="str">
            <v>NA</v>
          </cell>
          <cell r="Z2014" t="str">
            <v>2.29</v>
          </cell>
          <cell r="AB2014" t="str">
            <v>NA</v>
          </cell>
          <cell r="AD2014" t="str">
            <v>99.7</v>
          </cell>
          <cell r="AF2014" t="str">
            <v>2183100</v>
          </cell>
          <cell r="AG2014" t="str">
            <v>313</v>
          </cell>
        </row>
        <row r="2015">
          <cell r="H2015" t="str">
            <v>4050_B_3</v>
          </cell>
          <cell r="I2015">
            <v>26420</v>
          </cell>
          <cell r="K2015" t="str">
            <v>OP</v>
          </cell>
          <cell r="L2015" t="str">
            <v>EC</v>
          </cell>
          <cell r="O2015" t="str">
            <v>1586</v>
          </cell>
          <cell r="P2015">
            <v>8106</v>
          </cell>
          <cell r="Q2015">
            <v>0.05</v>
          </cell>
          <cell r="R2015" t="str">
            <v>8,106</v>
          </cell>
          <cell r="S2015" t="str">
            <v>0.05</v>
          </cell>
          <cell r="U2015" t="str">
            <v>NA</v>
          </cell>
          <cell r="V2015" t="str">
            <v>10.0</v>
          </cell>
          <cell r="X2015" t="str">
            <v>NA</v>
          </cell>
          <cell r="Z2015" t="str">
            <v>1.0</v>
          </cell>
          <cell r="AB2015" t="str">
            <v>.5</v>
          </cell>
          <cell r="AD2015" t="str">
            <v>99.5</v>
          </cell>
          <cell r="AE2015" t="str">
            <v>39</v>
          </cell>
          <cell r="AF2015" t="str">
            <v xml:space="preserve">   300000</v>
          </cell>
          <cell r="AG2015" t="str">
            <v>330</v>
          </cell>
        </row>
        <row r="2016">
          <cell r="H2016" t="str">
            <v>4050_B_4</v>
          </cell>
          <cell r="I2016">
            <v>25324</v>
          </cell>
          <cell r="K2016" t="str">
            <v>OP</v>
          </cell>
          <cell r="L2016" t="str">
            <v>EC</v>
          </cell>
          <cell r="O2016" t="str">
            <v>610</v>
          </cell>
          <cell r="P2016">
            <v>7752</v>
          </cell>
          <cell r="Q2016">
            <v>0.04</v>
          </cell>
          <cell r="R2016" t="str">
            <v>94.9</v>
          </cell>
          <cell r="S2016" t="str">
            <v>94.9</v>
          </cell>
          <cell r="T2016">
            <v>29007</v>
          </cell>
          <cell r="V2016" t="str">
            <v>8.3</v>
          </cell>
          <cell r="X2016" t="str">
            <v>NA</v>
          </cell>
          <cell r="Z2016" t="str">
            <v>3.3</v>
          </cell>
          <cell r="AB2016" t="str">
            <v>.5</v>
          </cell>
          <cell r="AD2016" t="str">
            <v>99</v>
          </cell>
          <cell r="AE2016" t="str">
            <v>148</v>
          </cell>
          <cell r="AF2016" t="str">
            <v xml:space="preserve">   864000</v>
          </cell>
          <cell r="AG2016" t="str">
            <v>275</v>
          </cell>
        </row>
        <row r="2017">
          <cell r="H2017" t="str">
            <v>4050_B_5</v>
          </cell>
          <cell r="I2017">
            <v>31107</v>
          </cell>
          <cell r="K2017" t="str">
            <v>OP</v>
          </cell>
          <cell r="L2017" t="str">
            <v>EK</v>
          </cell>
          <cell r="O2017" t="str">
            <v>4508</v>
          </cell>
          <cell r="P2017">
            <v>7910</v>
          </cell>
          <cell r="Q2017">
            <v>0.03</v>
          </cell>
          <cell r="R2017" t="str">
            <v>99.9</v>
          </cell>
          <cell r="S2017" t="str">
            <v>99.9</v>
          </cell>
          <cell r="U2017" t="str">
            <v>NA</v>
          </cell>
          <cell r="V2017" t="str">
            <v>6.4</v>
          </cell>
          <cell r="X2017" t="str">
            <v>NA</v>
          </cell>
          <cell r="Z2017" t="str">
            <v>0.5</v>
          </cell>
          <cell r="AB2017" t="str">
            <v>0.5</v>
          </cell>
          <cell r="AD2017" t="str">
            <v>99.5</v>
          </cell>
          <cell r="AE2017" t="str">
            <v>225</v>
          </cell>
          <cell r="AF2017" t="str">
            <v xml:space="preserve">  1700000</v>
          </cell>
          <cell r="AG2017" t="str">
            <v>279</v>
          </cell>
        </row>
        <row r="2018">
          <cell r="H2018" t="str">
            <v>4054_B_1</v>
          </cell>
          <cell r="I2018">
            <v>27120</v>
          </cell>
          <cell r="K2018" t="str">
            <v>OP</v>
          </cell>
          <cell r="L2018" t="str">
            <v>EK</v>
          </cell>
          <cell r="O2018" t="str">
            <v>1983</v>
          </cell>
          <cell r="P2018">
            <v>8142</v>
          </cell>
          <cell r="Q2018">
            <v>0.1</v>
          </cell>
          <cell r="R2018" t="str">
            <v>97</v>
          </cell>
          <cell r="S2018" t="str">
            <v>97.3</v>
          </cell>
          <cell r="T2018">
            <v>38384</v>
          </cell>
          <cell r="V2018" t="str">
            <v>4.1</v>
          </cell>
          <cell r="X2018" t="str">
            <v>NA</v>
          </cell>
          <cell r="Z2018" t="str">
            <v>2</v>
          </cell>
          <cell r="AB2018" t="str">
            <v>.5</v>
          </cell>
          <cell r="AD2018" t="str">
            <v>99.5</v>
          </cell>
          <cell r="AE2018" t="str">
            <v>101</v>
          </cell>
          <cell r="AF2018" t="str">
            <v xml:space="preserve">   486000</v>
          </cell>
          <cell r="AG2018" t="str">
            <v>500</v>
          </cell>
        </row>
        <row r="2019">
          <cell r="H2019" t="str">
            <v>4054_B_2</v>
          </cell>
          <cell r="I2019">
            <v>27181</v>
          </cell>
          <cell r="K2019" t="str">
            <v>OP</v>
          </cell>
          <cell r="L2019" t="str">
            <v>EK</v>
          </cell>
          <cell r="O2019" t="str">
            <v>1881</v>
          </cell>
          <cell r="P2019">
            <v>8341</v>
          </cell>
          <cell r="Q2019">
            <v>7.0000000000000007E-2</v>
          </cell>
          <cell r="R2019" t="str">
            <v>99</v>
          </cell>
          <cell r="S2019" t="str">
            <v>97.1</v>
          </cell>
          <cell r="T2019">
            <v>38384</v>
          </cell>
          <cell r="V2019" t="str">
            <v>4.1</v>
          </cell>
          <cell r="X2019" t="str">
            <v>NA</v>
          </cell>
          <cell r="Z2019" t="str">
            <v>2</v>
          </cell>
          <cell r="AB2019" t="str">
            <v>.5</v>
          </cell>
          <cell r="AD2019" t="str">
            <v>99.5</v>
          </cell>
          <cell r="AE2019" t="str">
            <v>277</v>
          </cell>
          <cell r="AF2019" t="str">
            <v xml:space="preserve">   486600</v>
          </cell>
          <cell r="AG2019" t="str">
            <v>500</v>
          </cell>
        </row>
        <row r="2020">
          <cell r="H2020" t="str">
            <v>4057_B_1</v>
          </cell>
          <cell r="I2020">
            <v>26665</v>
          </cell>
          <cell r="K2020" t="str">
            <v>OS</v>
          </cell>
          <cell r="L2020" t="str">
            <v>EC</v>
          </cell>
          <cell r="O2020" t="str">
            <v>2681</v>
          </cell>
          <cell r="P2020">
            <v>0</v>
          </cell>
          <cell r="U2020" t="str">
            <v>NA</v>
          </cell>
          <cell r="V2020" t="str">
            <v>10.7</v>
          </cell>
          <cell r="X2020" t="str">
            <v>NA</v>
          </cell>
          <cell r="Z2020" t="str">
            <v>2.5</v>
          </cell>
          <cell r="AB2020" t="str">
            <v>.5</v>
          </cell>
          <cell r="AD2020" t="str">
            <v>95.3</v>
          </cell>
          <cell r="AE2020" t="str">
            <v>89</v>
          </cell>
          <cell r="AF2020" t="str">
            <v xml:space="preserve">   344720</v>
          </cell>
          <cell r="AG2020" t="str">
            <v>321</v>
          </cell>
        </row>
        <row r="2021">
          <cell r="H2021" t="str">
            <v>4057_B_2</v>
          </cell>
          <cell r="I2021">
            <v>26665</v>
          </cell>
          <cell r="K2021" t="str">
            <v>OS</v>
          </cell>
          <cell r="L2021" t="str">
            <v>EC</v>
          </cell>
          <cell r="O2021" t="str">
            <v>2681</v>
          </cell>
          <cell r="P2021">
            <v>0</v>
          </cell>
          <cell r="U2021" t="str">
            <v>NA</v>
          </cell>
          <cell r="V2021" t="str">
            <v>10.7</v>
          </cell>
          <cell r="X2021" t="str">
            <v>NA</v>
          </cell>
          <cell r="Z2021" t="str">
            <v>2.5</v>
          </cell>
          <cell r="AB2021" t="str">
            <v>.5</v>
          </cell>
          <cell r="AD2021" t="str">
            <v>98.6</v>
          </cell>
          <cell r="AE2021" t="str">
            <v>24</v>
          </cell>
          <cell r="AF2021" t="str">
            <v xml:space="preserve">   344720</v>
          </cell>
          <cell r="AG2021" t="str">
            <v>309</v>
          </cell>
        </row>
        <row r="2022">
          <cell r="H2022" t="str">
            <v>8023_B_1</v>
          </cell>
          <cell r="I2022">
            <v>27515</v>
          </cell>
          <cell r="K2022" t="str">
            <v>OP</v>
          </cell>
          <cell r="L2022" t="str">
            <v>EH</v>
          </cell>
          <cell r="O2022" t="str">
            <v>16133</v>
          </cell>
          <cell r="P2022">
            <v>7647</v>
          </cell>
          <cell r="Q2022">
            <v>0.04</v>
          </cell>
          <cell r="R2022" t="str">
            <v>99.1</v>
          </cell>
          <cell r="S2022" t="str">
            <v>99.1</v>
          </cell>
          <cell r="T2022">
            <v>29129</v>
          </cell>
          <cell r="V2022" t="str">
            <v>12</v>
          </cell>
          <cell r="X2022" t="str">
            <v>NA</v>
          </cell>
          <cell r="Z2022" t="str">
            <v>1.5</v>
          </cell>
          <cell r="AB2022" t="str">
            <v>.5</v>
          </cell>
          <cell r="AD2022" t="str">
            <v>99.5</v>
          </cell>
          <cell r="AE2022" t="str">
            <v>358</v>
          </cell>
          <cell r="AF2022" t="str">
            <v xml:space="preserve">  2500000</v>
          </cell>
          <cell r="AG2022" t="str">
            <v>273</v>
          </cell>
        </row>
        <row r="2023">
          <cell r="H2023" t="str">
            <v>8023_B_2</v>
          </cell>
          <cell r="I2023">
            <v>28581</v>
          </cell>
          <cell r="K2023" t="str">
            <v>OP</v>
          </cell>
          <cell r="L2023" t="str">
            <v>EC</v>
          </cell>
          <cell r="O2023" t="str">
            <v>16133</v>
          </cell>
          <cell r="P2023">
            <v>7036</v>
          </cell>
          <cell r="Q2023">
            <v>0.03</v>
          </cell>
          <cell r="R2023" t="str">
            <v>99.6</v>
          </cell>
          <cell r="S2023" t="str">
            <v>99.6</v>
          </cell>
          <cell r="T2023">
            <v>34973</v>
          </cell>
          <cell r="V2023" t="str">
            <v>12</v>
          </cell>
          <cell r="X2023" t="str">
            <v>NA</v>
          </cell>
          <cell r="Z2023" t="str">
            <v>1.5</v>
          </cell>
          <cell r="AB2023" t="str">
            <v>.5</v>
          </cell>
          <cell r="AD2023" t="str">
            <v>99.5</v>
          </cell>
          <cell r="AE2023" t="str">
            <v>168</v>
          </cell>
          <cell r="AF2023" t="str">
            <v xml:space="preserve">  2500000</v>
          </cell>
          <cell r="AG2023" t="str">
            <v>281</v>
          </cell>
        </row>
        <row r="2024">
          <cell r="H2024" t="str">
            <v>4072_B_3</v>
          </cell>
          <cell r="I2024">
            <v>21337</v>
          </cell>
          <cell r="K2024" t="str">
            <v>OP</v>
          </cell>
          <cell r="L2024" t="str">
            <v>EC</v>
          </cell>
          <cell r="O2024" t="str">
            <v>1092</v>
          </cell>
          <cell r="P2024">
            <v>7877</v>
          </cell>
          <cell r="Q2024">
            <v>0.13</v>
          </cell>
          <cell r="R2024" t="str">
            <v>99.3</v>
          </cell>
          <cell r="S2024" t="str">
            <v>99.3</v>
          </cell>
          <cell r="T2024">
            <v>32813</v>
          </cell>
          <cell r="V2024" t="str">
            <v>9.1</v>
          </cell>
          <cell r="X2024" t="str">
            <v>NA</v>
          </cell>
          <cell r="Z2024" t="str">
            <v>2.3</v>
          </cell>
          <cell r="AB2024" t="str">
            <v>NA</v>
          </cell>
          <cell r="AD2024" t="str">
            <v>97.9</v>
          </cell>
          <cell r="AE2024" t="str">
            <v>113</v>
          </cell>
          <cell r="AF2024" t="str">
            <v xml:space="preserve">   166500</v>
          </cell>
          <cell r="AG2024" t="str">
            <v>360</v>
          </cell>
        </row>
        <row r="2025">
          <cell r="H2025" t="str">
            <v>4072_B_4</v>
          </cell>
          <cell r="I2025">
            <v>20241</v>
          </cell>
          <cell r="K2025" t="str">
            <v>OP</v>
          </cell>
          <cell r="L2025" t="str">
            <v>EC</v>
          </cell>
          <cell r="O2025" t="str">
            <v>1836</v>
          </cell>
          <cell r="P2025">
            <v>8032</v>
          </cell>
          <cell r="Q2025">
            <v>0.13</v>
          </cell>
          <cell r="R2025" t="str">
            <v>99.4</v>
          </cell>
          <cell r="S2025" t="str">
            <v>99.4</v>
          </cell>
          <cell r="T2025">
            <v>32813</v>
          </cell>
          <cell r="V2025" t="str">
            <v>9.1</v>
          </cell>
          <cell r="X2025" t="str">
            <v>NA</v>
          </cell>
          <cell r="Z2025" t="str">
            <v>2.3</v>
          </cell>
          <cell r="AB2025" t="str">
            <v>NA</v>
          </cell>
          <cell r="AD2025" t="str">
            <v>98.7</v>
          </cell>
          <cell r="AE2025" t="str">
            <v>109</v>
          </cell>
          <cell r="AF2025" t="str">
            <v xml:space="preserve">   162800</v>
          </cell>
          <cell r="AG2025" t="str">
            <v>335</v>
          </cell>
        </row>
        <row r="2026">
          <cell r="H2026" t="str">
            <v>4072_B_5</v>
          </cell>
          <cell r="I2026">
            <v>19511</v>
          </cell>
          <cell r="K2026" t="str">
            <v>OP</v>
          </cell>
          <cell r="L2026" t="str">
            <v>EC</v>
          </cell>
          <cell r="O2026" t="str">
            <v>5600</v>
          </cell>
          <cell r="P2026">
            <v>8242</v>
          </cell>
          <cell r="Q2026">
            <v>7.0000000000000007E-2</v>
          </cell>
          <cell r="R2026" t="str">
            <v>98.3</v>
          </cell>
          <cell r="S2026" t="str">
            <v>98.3</v>
          </cell>
          <cell r="T2026">
            <v>33390</v>
          </cell>
          <cell r="V2026" t="str">
            <v>9.1</v>
          </cell>
          <cell r="X2026" t="str">
            <v>NA</v>
          </cell>
          <cell r="Z2026" t="str">
            <v>2.3</v>
          </cell>
          <cell r="AB2026" t="str">
            <v>NA</v>
          </cell>
          <cell r="AD2026" t="str">
            <v>99.8</v>
          </cell>
          <cell r="AE2026" t="str">
            <v>184</v>
          </cell>
          <cell r="AF2026" t="str">
            <v xml:space="preserve">   268000</v>
          </cell>
          <cell r="AG2026" t="str">
            <v>370</v>
          </cell>
        </row>
        <row r="2027">
          <cell r="H2027" t="str">
            <v>4072_B_6</v>
          </cell>
          <cell r="I2027">
            <v>18780</v>
          </cell>
          <cell r="K2027" t="str">
            <v>OP</v>
          </cell>
          <cell r="L2027" t="str">
            <v>EC</v>
          </cell>
          <cell r="O2027" t="str">
            <v>3929</v>
          </cell>
          <cell r="P2027">
            <v>6617</v>
          </cell>
          <cell r="Q2027">
            <v>7.0000000000000007E-2</v>
          </cell>
          <cell r="R2027" t="str">
            <v>99.6</v>
          </cell>
          <cell r="S2027" t="str">
            <v>99.6</v>
          </cell>
          <cell r="T2027">
            <v>32448</v>
          </cell>
          <cell r="V2027" t="str">
            <v>9.1</v>
          </cell>
          <cell r="X2027" t="str">
            <v>NA</v>
          </cell>
          <cell r="Z2027" t="str">
            <v>2.3</v>
          </cell>
          <cell r="AB2027" t="str">
            <v>NA</v>
          </cell>
          <cell r="AD2027" t="str">
            <v>99.0</v>
          </cell>
          <cell r="AE2027" t="str">
            <v>232</v>
          </cell>
          <cell r="AF2027" t="str">
            <v xml:space="preserve">   345000</v>
          </cell>
          <cell r="AG2027" t="str">
            <v>370</v>
          </cell>
        </row>
        <row r="2028">
          <cell r="H2028" t="str">
            <v>4072_B_7</v>
          </cell>
          <cell r="I2028">
            <v>21337</v>
          </cell>
          <cell r="K2028" t="str">
            <v>OP</v>
          </cell>
          <cell r="L2028" t="str">
            <v>EC</v>
          </cell>
          <cell r="O2028" t="str">
            <v>2999</v>
          </cell>
          <cell r="P2028">
            <v>8252</v>
          </cell>
          <cell r="Q2028">
            <v>0.02</v>
          </cell>
          <cell r="R2028" t="str">
            <v>99.7</v>
          </cell>
          <cell r="S2028" t="str">
            <v>99.7</v>
          </cell>
          <cell r="T2028">
            <v>32599</v>
          </cell>
          <cell r="V2028" t="str">
            <v>9.1</v>
          </cell>
          <cell r="X2028" t="str">
            <v>NA</v>
          </cell>
          <cell r="Z2028" t="str">
            <v>2.3</v>
          </cell>
          <cell r="AB2028" t="str">
            <v>NA</v>
          </cell>
          <cell r="AD2028" t="str">
            <v>99.0</v>
          </cell>
          <cell r="AE2028" t="str">
            <v>636</v>
          </cell>
          <cell r="AF2028" t="str">
            <v xml:space="preserve">   375000</v>
          </cell>
          <cell r="AG2028" t="str">
            <v>300</v>
          </cell>
        </row>
        <row r="2029">
          <cell r="H2029" t="str">
            <v>4072_B_8</v>
          </cell>
          <cell r="I2029">
            <v>23529</v>
          </cell>
          <cell r="K2029" t="str">
            <v>OP</v>
          </cell>
          <cell r="L2029" t="str">
            <v>EC</v>
          </cell>
          <cell r="O2029" t="str">
            <v>6220</v>
          </cell>
          <cell r="P2029">
            <v>8252</v>
          </cell>
          <cell r="Q2029">
            <v>7.0000000000000007E-2</v>
          </cell>
          <cell r="R2029" t="str">
            <v>99.8</v>
          </cell>
          <cell r="S2029" t="str">
            <v>99.8</v>
          </cell>
          <cell r="T2029">
            <v>33573</v>
          </cell>
          <cell r="V2029" t="str">
            <v>9.1</v>
          </cell>
          <cell r="X2029" t="str">
            <v>NA</v>
          </cell>
          <cell r="Z2029" t="str">
            <v>2.3</v>
          </cell>
          <cell r="AB2029" t="str">
            <v>NA</v>
          </cell>
          <cell r="AD2029" t="str">
            <v>99.8</v>
          </cell>
          <cell r="AE2029" t="str">
            <v>20</v>
          </cell>
          <cell r="AF2029" t="str">
            <v xml:space="preserve">   580000</v>
          </cell>
          <cell r="AG2029" t="str">
            <v>350</v>
          </cell>
        </row>
        <row r="2030">
          <cell r="H2030" t="str">
            <v>4078_B_1</v>
          </cell>
          <cell r="I2030">
            <v>26451</v>
          </cell>
          <cell r="K2030" t="str">
            <v>OP</v>
          </cell>
          <cell r="L2030" t="str">
            <v>EC</v>
          </cell>
          <cell r="O2030" t="str">
            <v>1927</v>
          </cell>
          <cell r="P2030">
            <v>8221</v>
          </cell>
          <cell r="Q2030">
            <v>0.09</v>
          </cell>
          <cell r="R2030" t="str">
            <v>99.2</v>
          </cell>
          <cell r="S2030" t="str">
            <v>99.2</v>
          </cell>
          <cell r="T2030">
            <v>30834</v>
          </cell>
          <cell r="V2030" t="str">
            <v>7.6</v>
          </cell>
          <cell r="X2030" t="str">
            <v>NA</v>
          </cell>
          <cell r="Z2030" t="str">
            <v>1.9</v>
          </cell>
          <cell r="AB2030" t="str">
            <v>NA</v>
          </cell>
          <cell r="AD2030" t="str">
            <v>99.0</v>
          </cell>
          <cell r="AE2030" t="str">
            <v>88</v>
          </cell>
          <cell r="AF2030" t="str">
            <v xml:space="preserve">   345000</v>
          </cell>
          <cell r="AG2030" t="str">
            <v>410</v>
          </cell>
        </row>
        <row r="2031">
          <cell r="H2031" t="str">
            <v>4078_B_2</v>
          </cell>
          <cell r="I2031">
            <v>26816</v>
          </cell>
          <cell r="K2031" t="str">
            <v>OP</v>
          </cell>
          <cell r="L2031" t="str">
            <v>EC</v>
          </cell>
          <cell r="O2031" t="str">
            <v>1114</v>
          </cell>
          <cell r="P2031">
            <v>8364</v>
          </cell>
          <cell r="Q2031">
            <v>0.09</v>
          </cell>
          <cell r="R2031" t="str">
            <v>99.5</v>
          </cell>
          <cell r="S2031" t="str">
            <v>99.5</v>
          </cell>
          <cell r="T2031">
            <v>30834</v>
          </cell>
          <cell r="V2031" t="str">
            <v>7.6</v>
          </cell>
          <cell r="X2031" t="str">
            <v>NA</v>
          </cell>
          <cell r="Z2031" t="str">
            <v>1.9</v>
          </cell>
          <cell r="AB2031" t="str">
            <v>NA</v>
          </cell>
          <cell r="AD2031" t="str">
            <v>99.0</v>
          </cell>
          <cell r="AE2031" t="str">
            <v>100</v>
          </cell>
          <cell r="AF2031" t="str">
            <v xml:space="preserve">   390000</v>
          </cell>
          <cell r="AG2031" t="str">
            <v>330</v>
          </cell>
        </row>
        <row r="2032">
          <cell r="H2032" t="str">
            <v>4078_B_3A</v>
          </cell>
          <cell r="I2032">
            <v>37012</v>
          </cell>
          <cell r="K2032" t="str">
            <v>OP</v>
          </cell>
          <cell r="L2032" t="str">
            <v>BP</v>
          </cell>
          <cell r="O2032" t="str">
            <v>23545</v>
          </cell>
          <cell r="P2032">
            <v>8303</v>
          </cell>
          <cell r="Q2032">
            <v>0.02</v>
          </cell>
          <cell r="R2032" t="str">
            <v>99.3</v>
          </cell>
          <cell r="S2032" t="str">
            <v>99.3</v>
          </cell>
          <cell r="T2032">
            <v>37073</v>
          </cell>
          <cell r="V2032" t="str">
            <v>4.5</v>
          </cell>
          <cell r="X2032" t="str">
            <v>NA</v>
          </cell>
          <cell r="Z2032" t="str">
            <v>0.3</v>
          </cell>
          <cell r="AB2032" t="str">
            <v>NA</v>
          </cell>
          <cell r="AD2032" t="str">
            <v>99.5</v>
          </cell>
          <cell r="AE2032" t="str">
            <v>184</v>
          </cell>
          <cell r="AF2032" t="str">
            <v>1405320</v>
          </cell>
          <cell r="AG2032" t="str">
            <v>353</v>
          </cell>
        </row>
        <row r="2033">
          <cell r="H2033" t="str">
            <v>10836_B_BH1</v>
          </cell>
          <cell r="I2033">
            <v>32752</v>
          </cell>
          <cell r="K2033" t="str">
            <v>OP</v>
          </cell>
          <cell r="L2033" t="str">
            <v>BP</v>
          </cell>
          <cell r="O2033" t="str">
            <v>588</v>
          </cell>
          <cell r="P2033">
            <v>7424</v>
          </cell>
          <cell r="Q2033">
            <v>0.02</v>
          </cell>
          <cell r="R2033" t="str">
            <v>99.9</v>
          </cell>
          <cell r="S2033" t="str">
            <v>99.9</v>
          </cell>
          <cell r="T2033">
            <v>38504</v>
          </cell>
          <cell r="V2033" t="str">
            <v>NA</v>
          </cell>
          <cell r="X2033" t="str">
            <v>NA</v>
          </cell>
          <cell r="Z2033" t="str">
            <v>NA</v>
          </cell>
          <cell r="AB2033" t="str">
            <v>NA</v>
          </cell>
          <cell r="AD2033" t="str">
            <v>99.9</v>
          </cell>
          <cell r="AE2033" t="str">
            <v>7</v>
          </cell>
          <cell r="AF2033" t="str">
            <v>110000</v>
          </cell>
          <cell r="AG2033" t="str">
            <v>330</v>
          </cell>
        </row>
        <row r="2034">
          <cell r="H2034" t="str">
            <v>54746_B_BAGH1</v>
          </cell>
          <cell r="I2034">
            <v>34455</v>
          </cell>
          <cell r="K2034" t="str">
            <v>OP</v>
          </cell>
          <cell r="L2034" t="str">
            <v>BS</v>
          </cell>
          <cell r="O2034" t="str">
            <v>13</v>
          </cell>
          <cell r="P2034">
            <v>8052</v>
          </cell>
          <cell r="Q2034">
            <v>0</v>
          </cell>
          <cell r="U2034" t="str">
            <v>EN</v>
          </cell>
          <cell r="V2034" t="str">
            <v>NA</v>
          </cell>
          <cell r="X2034" t="str">
            <v>NA</v>
          </cell>
          <cell r="Z2034" t="str">
            <v>NA</v>
          </cell>
          <cell r="AB2034" t="str">
            <v>NA</v>
          </cell>
          <cell r="AD2034" t="str">
            <v>99.6</v>
          </cell>
          <cell r="AE2034" t="str">
            <v>7</v>
          </cell>
          <cell r="AF2034" t="str">
            <v>225000</v>
          </cell>
          <cell r="AG2034" t="str">
            <v>250</v>
          </cell>
        </row>
        <row r="2035">
          <cell r="H2035" t="str">
            <v>54746_B_BAGH2</v>
          </cell>
          <cell r="I2035">
            <v>34455</v>
          </cell>
          <cell r="K2035" t="str">
            <v>OP</v>
          </cell>
          <cell r="L2035" t="str">
            <v>BS</v>
          </cell>
          <cell r="O2035" t="str">
            <v>13</v>
          </cell>
          <cell r="P2035">
            <v>8056</v>
          </cell>
          <cell r="Q2035">
            <v>0</v>
          </cell>
          <cell r="U2035" t="str">
            <v>EN</v>
          </cell>
          <cell r="V2035" t="str">
            <v>NA</v>
          </cell>
          <cell r="X2035" t="str">
            <v>NA</v>
          </cell>
          <cell r="Z2035" t="str">
            <v>NA</v>
          </cell>
          <cell r="AB2035" t="str">
            <v>NA</v>
          </cell>
          <cell r="AD2035" t="str">
            <v>99.6</v>
          </cell>
          <cell r="AE2035" t="str">
            <v>7</v>
          </cell>
          <cell r="AF2035" t="str">
            <v>225000</v>
          </cell>
          <cell r="AG2035" t="str">
            <v>250</v>
          </cell>
        </row>
        <row r="2036">
          <cell r="H2036" t="str">
            <v>50202_B_BH1</v>
          </cell>
          <cell r="I2036">
            <v>32964</v>
          </cell>
          <cell r="K2036" t="str">
            <v>OP</v>
          </cell>
          <cell r="L2036" t="str">
            <v>BP</v>
          </cell>
          <cell r="O2036" t="str">
            <v>5000</v>
          </cell>
          <cell r="P2036">
            <v>7343</v>
          </cell>
          <cell r="Q2036">
            <v>0.02</v>
          </cell>
          <cell r="R2036" t="str">
            <v>99.0</v>
          </cell>
          <cell r="S2036" t="str">
            <v>99.0</v>
          </cell>
          <cell r="T2036">
            <v>36861</v>
          </cell>
          <cell r="V2036" t="str">
            <v>10.0</v>
          </cell>
          <cell r="X2036" t="str">
            <v>NA</v>
          </cell>
          <cell r="Z2036" t="str">
            <v>2.5</v>
          </cell>
          <cell r="AB2036" t="str">
            <v>NA</v>
          </cell>
          <cell r="AD2036" t="str">
            <v>99.9</v>
          </cell>
          <cell r="AE2036" t="str">
            <v>14</v>
          </cell>
          <cell r="AF2036" t="str">
            <v>175500</v>
          </cell>
          <cell r="AG2036" t="str">
            <v>285</v>
          </cell>
        </row>
        <row r="2037">
          <cell r="H2037" t="str">
            <v>50611_B_1</v>
          </cell>
          <cell r="I2037">
            <v>32295</v>
          </cell>
          <cell r="K2037" t="str">
            <v>OP</v>
          </cell>
          <cell r="L2037" t="str">
            <v>BR</v>
          </cell>
          <cell r="O2037" t="str">
            <v>1200</v>
          </cell>
          <cell r="P2037">
            <v>7835</v>
          </cell>
          <cell r="Q2037">
            <v>0.17</v>
          </cell>
          <cell r="R2037" t="str">
            <v>99.0</v>
          </cell>
          <cell r="S2037" t="str">
            <v>NA</v>
          </cell>
          <cell r="U2037" t="str">
            <v>NA</v>
          </cell>
          <cell r="V2037" t="str">
            <v>60.9</v>
          </cell>
          <cell r="X2037" t="str">
            <v>NA</v>
          </cell>
          <cell r="Z2037" t="str">
            <v>0.5</v>
          </cell>
          <cell r="AB2037" t="str">
            <v>NA</v>
          </cell>
          <cell r="AD2037" t="str">
            <v>99.9</v>
          </cell>
          <cell r="AE2037" t="str">
            <v>240</v>
          </cell>
          <cell r="AF2037" t="str">
            <v>100050</v>
          </cell>
          <cell r="AG2037" t="str">
            <v>325</v>
          </cell>
        </row>
        <row r="2038">
          <cell r="H2038" t="str">
            <v>1866_B_BP</v>
          </cell>
          <cell r="I2038">
            <v>33025</v>
          </cell>
          <cell r="K2038" t="str">
            <v>OP</v>
          </cell>
          <cell r="L2038" t="str">
            <v>BP</v>
          </cell>
          <cell r="O2038" t="str">
            <v>2300</v>
          </cell>
          <cell r="P2038">
            <v>7646</v>
          </cell>
          <cell r="Q2038">
            <v>0.01</v>
          </cell>
          <cell r="R2038" t="str">
            <v>99.9</v>
          </cell>
          <cell r="S2038" t="str">
            <v>99.9</v>
          </cell>
          <cell r="T2038">
            <v>37987</v>
          </cell>
          <cell r="V2038" t="str">
            <v>10.1</v>
          </cell>
          <cell r="X2038" t="str">
            <v>NA</v>
          </cell>
          <cell r="Z2038" t="str">
            <v>3.0</v>
          </cell>
          <cell r="AB2038" t="str">
            <v>NA</v>
          </cell>
          <cell r="AD2038" t="str">
            <v>99.9</v>
          </cell>
          <cell r="AE2038" t="str">
            <v>4</v>
          </cell>
          <cell r="AF2038" t="str">
            <v>124100</v>
          </cell>
          <cell r="AG2038" t="str">
            <v>300</v>
          </cell>
        </row>
        <row r="2039">
          <cell r="H2039" t="str">
            <v>1866_B_EW</v>
          </cell>
          <cell r="I2039">
            <v>28642</v>
          </cell>
          <cell r="K2039" t="str">
            <v>OP</v>
          </cell>
          <cell r="L2039" t="str">
            <v>EW</v>
          </cell>
          <cell r="O2039" t="str">
            <v>4500</v>
          </cell>
          <cell r="P2039">
            <v>7689</v>
          </cell>
          <cell r="Q2039">
            <v>7.0000000000000007E-2</v>
          </cell>
          <cell r="R2039" t="str">
            <v>99.9</v>
          </cell>
          <cell r="S2039" t="str">
            <v>99.9</v>
          </cell>
          <cell r="T2039">
            <v>37987</v>
          </cell>
          <cell r="V2039" t="str">
            <v>11.0</v>
          </cell>
          <cell r="X2039" t="str">
            <v>NA</v>
          </cell>
          <cell r="Z2039" t="str">
            <v>0.7</v>
          </cell>
          <cell r="AB2039" t="str">
            <v>NA</v>
          </cell>
          <cell r="AD2039" t="str">
            <v>99.9</v>
          </cell>
          <cell r="AE2039" t="str">
            <v>44</v>
          </cell>
          <cell r="AF2039" t="str">
            <v>175000</v>
          </cell>
          <cell r="AG2039" t="str">
            <v>685</v>
          </cell>
        </row>
        <row r="2040">
          <cell r="H2040" t="str">
            <v>50215_B_BAG1</v>
          </cell>
          <cell r="I2040">
            <v>32660</v>
          </cell>
          <cell r="K2040" t="str">
            <v>OP</v>
          </cell>
          <cell r="L2040" t="str">
            <v>BP</v>
          </cell>
          <cell r="O2040" t="str">
            <v>EN</v>
          </cell>
          <cell r="P2040">
            <v>100</v>
          </cell>
          <cell r="Q2040" t="str">
            <v>NA</v>
          </cell>
          <cell r="U2040" t="str">
            <v>EN</v>
          </cell>
          <cell r="V2040" t="str">
            <v>NA</v>
          </cell>
          <cell r="W2040" t="str">
            <v>NA</v>
          </cell>
          <cell r="X2040" t="str">
            <v>NA</v>
          </cell>
          <cell r="Y2040" t="str">
            <v>NA</v>
          </cell>
          <cell r="Z2040" t="str">
            <v>NA</v>
          </cell>
          <cell r="AA2040" t="str">
            <v>NA</v>
          </cell>
          <cell r="AB2040" t="str">
            <v>0.3</v>
          </cell>
          <cell r="AC2040" t="str">
            <v>0.3</v>
          </cell>
          <cell r="AD2040" t="str">
            <v>99.8</v>
          </cell>
          <cell r="AE2040" t="str">
            <v>2.63</v>
          </cell>
          <cell r="AF2040" t="str">
            <v>100424</v>
          </cell>
          <cell r="AG2040" t="str">
            <v>310</v>
          </cell>
        </row>
        <row r="2041">
          <cell r="H2041" t="str">
            <v>50215_B_BAG2</v>
          </cell>
          <cell r="I2041">
            <v>32660</v>
          </cell>
          <cell r="K2041" t="str">
            <v>OP</v>
          </cell>
          <cell r="L2041" t="str">
            <v>BP</v>
          </cell>
          <cell r="O2041" t="str">
            <v>EN</v>
          </cell>
          <cell r="P2041">
            <v>100</v>
          </cell>
          <cell r="Q2041" t="str">
            <v>NA</v>
          </cell>
          <cell r="U2041" t="str">
            <v>EN</v>
          </cell>
          <cell r="V2041" t="str">
            <v>NA</v>
          </cell>
          <cell r="W2041" t="str">
            <v>NA</v>
          </cell>
          <cell r="X2041" t="str">
            <v>NA</v>
          </cell>
          <cell r="Y2041" t="str">
            <v>NA</v>
          </cell>
          <cell r="Z2041" t="str">
            <v>NA</v>
          </cell>
          <cell r="AA2041" t="str">
            <v>NA</v>
          </cell>
          <cell r="AB2041" t="str">
            <v>0.3</v>
          </cell>
          <cell r="AC2041" t="str">
            <v>0.3</v>
          </cell>
          <cell r="AD2041" t="str">
            <v>99.8</v>
          </cell>
          <cell r="AE2041" t="str">
            <v>2.32</v>
          </cell>
          <cell r="AF2041" t="str">
            <v>99950</v>
          </cell>
          <cell r="AG2041" t="str">
            <v>309</v>
          </cell>
        </row>
        <row r="2042">
          <cell r="H2042" t="str">
            <v>50215_B_BAG3</v>
          </cell>
          <cell r="I2042">
            <v>32660</v>
          </cell>
          <cell r="K2042" t="str">
            <v>OP</v>
          </cell>
          <cell r="L2042" t="str">
            <v>BP</v>
          </cell>
          <cell r="O2042" t="str">
            <v>EN</v>
          </cell>
          <cell r="P2042">
            <v>100</v>
          </cell>
          <cell r="Q2042" t="str">
            <v>NA</v>
          </cell>
          <cell r="U2042" t="str">
            <v>EN</v>
          </cell>
          <cell r="V2042" t="str">
            <v>NA</v>
          </cell>
          <cell r="W2042" t="str">
            <v>NA</v>
          </cell>
          <cell r="X2042" t="str">
            <v>NA</v>
          </cell>
          <cell r="Y2042" t="str">
            <v>NA</v>
          </cell>
          <cell r="Z2042" t="str">
            <v>NA</v>
          </cell>
          <cell r="AA2042" t="str">
            <v>NA</v>
          </cell>
          <cell r="AB2042" t="str">
            <v>0.3</v>
          </cell>
          <cell r="AC2042" t="str">
            <v>0.3</v>
          </cell>
          <cell r="AD2042" t="str">
            <v>99.8</v>
          </cell>
          <cell r="AE2042" t="str">
            <v>4.80</v>
          </cell>
          <cell r="AF2042" t="str">
            <v>105110</v>
          </cell>
          <cell r="AG2042" t="str">
            <v>310</v>
          </cell>
        </row>
        <row r="2043">
          <cell r="H2043" t="str">
            <v>50130_B_BLR1</v>
          </cell>
          <cell r="I2043">
            <v>21398</v>
          </cell>
          <cell r="K2043" t="str">
            <v>OP</v>
          </cell>
          <cell r="L2043" t="str">
            <v>EC</v>
          </cell>
          <cell r="O2043" t="str">
            <v>EN</v>
          </cell>
          <cell r="P2043">
            <v>7268</v>
          </cell>
          <cell r="Q2043">
            <v>0.02</v>
          </cell>
          <cell r="R2043" t="str">
            <v>99.1</v>
          </cell>
          <cell r="S2043" t="str">
            <v>99.1</v>
          </cell>
          <cell r="T2043">
            <v>35400</v>
          </cell>
          <cell r="V2043" t="str">
            <v>8.0</v>
          </cell>
          <cell r="W2043" t="str">
            <v>12.0</v>
          </cell>
          <cell r="X2043" t="str">
            <v>NA</v>
          </cell>
          <cell r="Z2043" t="str">
            <v>0.5</v>
          </cell>
          <cell r="AA2043" t="str">
            <v>0.6</v>
          </cell>
          <cell r="AB2043" t="str">
            <v>NA</v>
          </cell>
          <cell r="AD2043" t="str">
            <v>EN</v>
          </cell>
          <cell r="AE2043" t="str">
            <v>EN</v>
          </cell>
          <cell r="AF2043" t="str">
            <v>220000</v>
          </cell>
          <cell r="AG2043" t="str">
            <v>300</v>
          </cell>
        </row>
        <row r="2044">
          <cell r="H2044" t="str">
            <v>50130_B_BLR2</v>
          </cell>
          <cell r="I2044">
            <v>21306</v>
          </cell>
          <cell r="K2044" t="str">
            <v>OP</v>
          </cell>
          <cell r="L2044" t="str">
            <v>EC</v>
          </cell>
          <cell r="O2044" t="str">
            <v>EN</v>
          </cell>
          <cell r="P2044">
            <v>8113</v>
          </cell>
          <cell r="Q2044">
            <v>0.01</v>
          </cell>
          <cell r="R2044" t="str">
            <v>99.6</v>
          </cell>
          <cell r="S2044" t="str">
            <v>99.6</v>
          </cell>
          <cell r="T2044">
            <v>35400</v>
          </cell>
          <cell r="V2044" t="str">
            <v>8.0</v>
          </cell>
          <cell r="W2044" t="str">
            <v>12.0</v>
          </cell>
          <cell r="X2044" t="str">
            <v>NA</v>
          </cell>
          <cell r="Z2044" t="str">
            <v>.50</v>
          </cell>
          <cell r="AA2044" t="str">
            <v>.60</v>
          </cell>
          <cell r="AB2044" t="str">
            <v>NA</v>
          </cell>
          <cell r="AD2044" t="str">
            <v>EN</v>
          </cell>
          <cell r="AE2044" t="str">
            <v>EN</v>
          </cell>
          <cell r="AF2044" t="str">
            <v>220000</v>
          </cell>
          <cell r="AG2044" t="str">
            <v>300</v>
          </cell>
        </row>
        <row r="2045">
          <cell r="H2045" t="str">
            <v>1599_B_1</v>
          </cell>
          <cell r="I2045">
            <v>26451</v>
          </cell>
          <cell r="K2045" t="str">
            <v>OP</v>
          </cell>
          <cell r="L2045" t="str">
            <v>EK</v>
          </cell>
          <cell r="O2045" t="str">
            <v>4600</v>
          </cell>
          <cell r="P2045">
            <v>6641</v>
          </cell>
          <cell r="Q2045">
            <v>0.01</v>
          </cell>
          <cell r="R2045" t="str">
            <v>99.9</v>
          </cell>
          <cell r="S2045" t="str">
            <v>97.1</v>
          </cell>
          <cell r="T2045">
            <v>35096</v>
          </cell>
          <cell r="V2045" t="str">
            <v>NA</v>
          </cell>
          <cell r="X2045" t="str">
            <v>0.1</v>
          </cell>
          <cell r="Z2045" t="str">
            <v>NA</v>
          </cell>
          <cell r="AB2045" t="str">
            <v>0.5</v>
          </cell>
          <cell r="AC2045" t="str">
            <v>2.6</v>
          </cell>
          <cell r="AD2045" t="str">
            <v>90.5</v>
          </cell>
          <cell r="AE2045" t="str">
            <v>127</v>
          </cell>
          <cell r="AF2045" t="str">
            <v xml:space="preserve">  1680000</v>
          </cell>
          <cell r="AG2045" t="str">
            <v>350</v>
          </cell>
        </row>
        <row r="2046">
          <cell r="H2046" t="str">
            <v>1599_B_2</v>
          </cell>
          <cell r="I2046">
            <v>27791</v>
          </cell>
          <cell r="K2046" t="str">
            <v>OP</v>
          </cell>
          <cell r="L2046" t="str">
            <v>EK</v>
          </cell>
          <cell r="O2046" t="str">
            <v>7377</v>
          </cell>
          <cell r="P2046">
            <v>5910</v>
          </cell>
          <cell r="Q2046">
            <v>0.01</v>
          </cell>
          <cell r="R2046" t="str">
            <v>99.9</v>
          </cell>
          <cell r="S2046" t="str">
            <v>97.1</v>
          </cell>
          <cell r="T2046">
            <v>35370</v>
          </cell>
          <cell r="V2046" t="str">
            <v>NA</v>
          </cell>
          <cell r="X2046" t="str">
            <v>0.1</v>
          </cell>
          <cell r="Z2046" t="str">
            <v>NA</v>
          </cell>
          <cell r="AB2046" t="str">
            <v>0.5</v>
          </cell>
          <cell r="AC2046" t="str">
            <v>2.6</v>
          </cell>
          <cell r="AD2046" t="str">
            <v>95.0</v>
          </cell>
          <cell r="AE2046" t="str">
            <v>119</v>
          </cell>
          <cell r="AF2046" t="str">
            <v xml:space="preserve">  2000000</v>
          </cell>
          <cell r="AG2046" t="str">
            <v>300</v>
          </cell>
        </row>
        <row r="2047">
          <cell r="H2047" t="str">
            <v>136_B_1</v>
          </cell>
          <cell r="I2047">
            <v>30713</v>
          </cell>
          <cell r="K2047" t="str">
            <v>OP</v>
          </cell>
          <cell r="L2047" t="str">
            <v>EK</v>
          </cell>
          <cell r="O2047" t="str">
            <v>19016</v>
          </cell>
          <cell r="P2047">
            <v>7648</v>
          </cell>
          <cell r="Q2047">
            <v>2.1000000000000001E-2</v>
          </cell>
          <cell r="R2047" t="str">
            <v>99.7</v>
          </cell>
          <cell r="S2047" t="str">
            <v>99.7</v>
          </cell>
          <cell r="T2047">
            <v>38565</v>
          </cell>
          <cell r="V2047" t="str">
            <v>10.0</v>
          </cell>
          <cell r="X2047" t="str">
            <v>NA</v>
          </cell>
          <cell r="Z2047" t="str">
            <v>3.0</v>
          </cell>
          <cell r="AB2047" t="str">
            <v>NA</v>
          </cell>
          <cell r="AD2047" t="str">
            <v>99.7</v>
          </cell>
          <cell r="AE2047" t="str">
            <v>811</v>
          </cell>
          <cell r="AF2047" t="str">
            <v xml:space="preserve">  1980013</v>
          </cell>
          <cell r="AG2047" t="str">
            <v>300</v>
          </cell>
        </row>
        <row r="2048">
          <cell r="H2048" t="str">
            <v>136_B_2</v>
          </cell>
          <cell r="I2048">
            <v>30682</v>
          </cell>
          <cell r="K2048" t="str">
            <v>OP</v>
          </cell>
          <cell r="L2048" t="str">
            <v>EK</v>
          </cell>
          <cell r="O2048" t="str">
            <v>19016</v>
          </cell>
          <cell r="P2048">
            <v>8415</v>
          </cell>
          <cell r="Q2048">
            <v>1.6E-2</v>
          </cell>
          <cell r="R2048" t="str">
            <v>99.7</v>
          </cell>
          <cell r="S2048" t="str">
            <v>99.7</v>
          </cell>
          <cell r="T2048">
            <v>38565</v>
          </cell>
          <cell r="V2048" t="str">
            <v>10.0</v>
          </cell>
          <cell r="X2048" t="str">
            <v>NA</v>
          </cell>
          <cell r="Z2048" t="str">
            <v>3.0</v>
          </cell>
          <cell r="AB2048" t="str">
            <v>NA</v>
          </cell>
          <cell r="AD2048" t="str">
            <v>99.7</v>
          </cell>
          <cell r="AE2048" t="str">
            <v>811</v>
          </cell>
          <cell r="AF2048" t="str">
            <v xml:space="preserve">  1939221</v>
          </cell>
          <cell r="AG2048" t="str">
            <v>300</v>
          </cell>
        </row>
        <row r="2049">
          <cell r="H2049" t="str">
            <v>50951_B_1</v>
          </cell>
          <cell r="I2049">
            <v>34001</v>
          </cell>
          <cell r="K2049" t="str">
            <v>OP</v>
          </cell>
          <cell r="L2049" t="str">
            <v>BP</v>
          </cell>
          <cell r="O2049" t="str">
            <v>EN</v>
          </cell>
          <cell r="P2049">
            <v>8160</v>
          </cell>
          <cell r="Q2049">
            <v>1.4999999999999999E-2</v>
          </cell>
          <cell r="R2049" t="str">
            <v>99.9</v>
          </cell>
          <cell r="S2049" t="str">
            <v>100</v>
          </cell>
          <cell r="T2049">
            <v>38473</v>
          </cell>
          <cell r="V2049" t="str">
            <v>53.0</v>
          </cell>
          <cell r="X2049" t="str">
            <v>NA</v>
          </cell>
          <cell r="Z2049" t="str">
            <v>0.8</v>
          </cell>
          <cell r="AA2049" t="str">
            <v>1.3</v>
          </cell>
          <cell r="AB2049" t="str">
            <v>NA</v>
          </cell>
          <cell r="AD2049" t="str">
            <v>99.9</v>
          </cell>
          <cell r="AE2049" t="str">
            <v>17.9</v>
          </cell>
          <cell r="AF2049" t="str">
            <v>311000</v>
          </cell>
          <cell r="AG2049" t="str">
            <v>315</v>
          </cell>
        </row>
        <row r="2050">
          <cell r="H2050" t="str">
            <v>50931_B_BH1</v>
          </cell>
          <cell r="I2050">
            <v>34881</v>
          </cell>
          <cell r="K2050" t="str">
            <v>OP</v>
          </cell>
          <cell r="L2050" t="str">
            <v>BP</v>
          </cell>
          <cell r="O2050" t="str">
            <v>1200</v>
          </cell>
          <cell r="P2050">
            <v>8404</v>
          </cell>
          <cell r="Q2050">
            <v>2.3E-2</v>
          </cell>
          <cell r="R2050" t="str">
            <v>99.0</v>
          </cell>
          <cell r="S2050" t="str">
            <v>NA</v>
          </cell>
          <cell r="T2050">
            <v>38412</v>
          </cell>
          <cell r="V2050" t="str">
            <v>2.0</v>
          </cell>
          <cell r="X2050" t="str">
            <v>NA</v>
          </cell>
          <cell r="Z2050" t="str">
            <v>7.0</v>
          </cell>
          <cell r="AB2050" t="str">
            <v>0.6</v>
          </cell>
          <cell r="AD2050" t="str">
            <v>98.0</v>
          </cell>
          <cell r="AE2050" t="str">
            <v>18</v>
          </cell>
          <cell r="AF2050" t="str">
            <v>167000</v>
          </cell>
          <cell r="AG2050" t="str">
            <v>330</v>
          </cell>
        </row>
        <row r="2051">
          <cell r="H2051" t="str">
            <v>50931_B_BH2</v>
          </cell>
          <cell r="I2051">
            <v>34881</v>
          </cell>
          <cell r="K2051" t="str">
            <v>OP</v>
          </cell>
          <cell r="L2051" t="str">
            <v>BP</v>
          </cell>
          <cell r="O2051" t="str">
            <v>1200</v>
          </cell>
          <cell r="P2051">
            <v>8157</v>
          </cell>
          <cell r="Q2051">
            <v>2.3E-2</v>
          </cell>
          <cell r="R2051" t="str">
            <v>99.0</v>
          </cell>
          <cell r="S2051" t="str">
            <v>NA</v>
          </cell>
          <cell r="T2051">
            <v>38412</v>
          </cell>
          <cell r="V2051" t="str">
            <v>2.0</v>
          </cell>
          <cell r="X2051" t="str">
            <v>NA</v>
          </cell>
          <cell r="Z2051" t="str">
            <v>7.0</v>
          </cell>
          <cell r="AB2051" t="str">
            <v>0.55</v>
          </cell>
          <cell r="AD2051" t="str">
            <v>98.0</v>
          </cell>
          <cell r="AE2051" t="str">
            <v>18</v>
          </cell>
          <cell r="AF2051" t="str">
            <v>167000</v>
          </cell>
          <cell r="AG2051" t="str">
            <v>330</v>
          </cell>
        </row>
        <row r="2052">
          <cell r="H2052" t="str">
            <v>3152_B_1A</v>
          </cell>
          <cell r="I2052">
            <v>26665</v>
          </cell>
          <cell r="K2052" t="str">
            <v>OP</v>
          </cell>
          <cell r="L2052" t="str">
            <v>MC</v>
          </cell>
          <cell r="M2052" t="str">
            <v>BR</v>
          </cell>
          <cell r="O2052" t="str">
            <v>1410</v>
          </cell>
          <cell r="P2052">
            <v>6988</v>
          </cell>
          <cell r="Q2052">
            <v>0.01</v>
          </cell>
          <cell r="R2052" t="str">
            <v>99.1</v>
          </cell>
          <cell r="S2052" t="str">
            <v>99.1</v>
          </cell>
          <cell r="T2052">
            <v>27942</v>
          </cell>
          <cell r="V2052" t="str">
            <v>30.0</v>
          </cell>
          <cell r="X2052" t="str">
            <v>NA</v>
          </cell>
          <cell r="Z2052" t="str">
            <v>0.8</v>
          </cell>
          <cell r="AB2052" t="str">
            <v>NA</v>
          </cell>
          <cell r="AD2052" t="str">
            <v>99.15</v>
          </cell>
          <cell r="AE2052" t="str">
            <v>12</v>
          </cell>
          <cell r="AF2052" t="str">
            <v xml:space="preserve">   222000</v>
          </cell>
          <cell r="AG2052" t="str">
            <v>350</v>
          </cell>
        </row>
        <row r="2053">
          <cell r="H2053" t="str">
            <v>3152_B_1B</v>
          </cell>
          <cell r="I2053">
            <v>26665</v>
          </cell>
          <cell r="K2053" t="str">
            <v>OP</v>
          </cell>
          <cell r="L2053" t="str">
            <v>MC</v>
          </cell>
          <cell r="M2053" t="str">
            <v>BR</v>
          </cell>
          <cell r="O2053" t="str">
            <v>1410</v>
          </cell>
          <cell r="P2053">
            <v>7544</v>
          </cell>
          <cell r="Q2053">
            <v>0.01</v>
          </cell>
          <cell r="R2053" t="str">
            <v>99.1</v>
          </cell>
          <cell r="S2053" t="str">
            <v>99.1</v>
          </cell>
          <cell r="T2053">
            <v>27942</v>
          </cell>
          <cell r="V2053" t="str">
            <v>30.0</v>
          </cell>
          <cell r="X2053" t="str">
            <v>NA</v>
          </cell>
          <cell r="Z2053" t="str">
            <v>0.8</v>
          </cell>
          <cell r="AB2053" t="str">
            <v>NA</v>
          </cell>
          <cell r="AD2053" t="str">
            <v>99.15</v>
          </cell>
          <cell r="AE2053" t="str">
            <v>12</v>
          </cell>
          <cell r="AF2053" t="str">
            <v xml:space="preserve">   222000</v>
          </cell>
          <cell r="AG2053" t="str">
            <v>350</v>
          </cell>
        </row>
        <row r="2054">
          <cell r="H2054" t="str">
            <v>3152_B_2A</v>
          </cell>
          <cell r="I2054">
            <v>26665</v>
          </cell>
          <cell r="K2054" t="str">
            <v>OP</v>
          </cell>
          <cell r="L2054" t="str">
            <v>MC</v>
          </cell>
          <cell r="M2054" t="str">
            <v>BR</v>
          </cell>
          <cell r="O2054" t="str">
            <v>1198</v>
          </cell>
          <cell r="P2054">
            <v>7386</v>
          </cell>
          <cell r="Q2054">
            <v>0.01</v>
          </cell>
          <cell r="R2054" t="str">
            <v>99.1</v>
          </cell>
          <cell r="S2054" t="str">
            <v>99.1</v>
          </cell>
          <cell r="T2054">
            <v>27942</v>
          </cell>
          <cell r="V2054" t="str">
            <v>30.0</v>
          </cell>
          <cell r="X2054" t="str">
            <v>NA</v>
          </cell>
          <cell r="Z2054" t="str">
            <v>0.8</v>
          </cell>
          <cell r="AB2054" t="str">
            <v>NA</v>
          </cell>
          <cell r="AD2054" t="str">
            <v>99.15</v>
          </cell>
          <cell r="AE2054" t="str">
            <v>12</v>
          </cell>
          <cell r="AF2054" t="str">
            <v xml:space="preserve">   222000</v>
          </cell>
          <cell r="AG2054" t="str">
            <v>350</v>
          </cell>
        </row>
        <row r="2055">
          <cell r="H2055" t="str">
            <v>3152_B_2B</v>
          </cell>
          <cell r="I2055">
            <v>26665</v>
          </cell>
          <cell r="K2055" t="str">
            <v>OP</v>
          </cell>
          <cell r="L2055" t="str">
            <v>MC</v>
          </cell>
          <cell r="M2055" t="str">
            <v>BR</v>
          </cell>
          <cell r="O2055" t="str">
            <v>1198</v>
          </cell>
          <cell r="P2055">
            <v>7348</v>
          </cell>
          <cell r="Q2055">
            <v>0.01</v>
          </cell>
          <cell r="R2055" t="str">
            <v>99.1</v>
          </cell>
          <cell r="S2055" t="str">
            <v>99.1</v>
          </cell>
          <cell r="T2055">
            <v>27942</v>
          </cell>
          <cell r="V2055" t="str">
            <v>30.0</v>
          </cell>
          <cell r="X2055" t="str">
            <v>NA</v>
          </cell>
          <cell r="Z2055" t="str">
            <v>0.8</v>
          </cell>
          <cell r="AB2055" t="str">
            <v>NA</v>
          </cell>
          <cell r="AD2055" t="str">
            <v>99.15</v>
          </cell>
          <cell r="AE2055" t="str">
            <v>12</v>
          </cell>
          <cell r="AF2055" t="str">
            <v xml:space="preserve">   222000</v>
          </cell>
          <cell r="AG2055" t="str">
            <v>350</v>
          </cell>
        </row>
        <row r="2056">
          <cell r="H2056" t="str">
            <v>3152_B_3</v>
          </cell>
          <cell r="I2056">
            <v>28856</v>
          </cell>
          <cell r="K2056" t="str">
            <v>OP</v>
          </cell>
          <cell r="L2056" t="str">
            <v>EC</v>
          </cell>
          <cell r="M2056" t="str">
            <v>EC</v>
          </cell>
          <cell r="O2056" t="str">
            <v>6419</v>
          </cell>
          <cell r="P2056">
            <v>6030</v>
          </cell>
          <cell r="Q2056">
            <v>0.04</v>
          </cell>
          <cell r="R2056" t="str">
            <v>98.8</v>
          </cell>
          <cell r="S2056" t="str">
            <v>98.8</v>
          </cell>
          <cell r="T2056">
            <v>29129</v>
          </cell>
          <cell r="V2056" t="str">
            <v>21.8</v>
          </cell>
          <cell r="X2056" t="str">
            <v>NA</v>
          </cell>
          <cell r="Z2056" t="str">
            <v>1.8</v>
          </cell>
          <cell r="AB2056" t="str">
            <v>NA</v>
          </cell>
          <cell r="AD2056" t="str">
            <v>98.8</v>
          </cell>
          <cell r="AE2056" t="str">
            <v>73</v>
          </cell>
          <cell r="AF2056" t="str">
            <v xml:space="preserve">   415000</v>
          </cell>
          <cell r="AG2056" t="str">
            <v>330</v>
          </cell>
        </row>
        <row r="2057">
          <cell r="H2057" t="str">
            <v>3152_B_4</v>
          </cell>
          <cell r="I2057">
            <v>28856</v>
          </cell>
          <cell r="K2057" t="str">
            <v>OP</v>
          </cell>
          <cell r="L2057" t="str">
            <v>EC</v>
          </cell>
          <cell r="M2057" t="str">
            <v>EC</v>
          </cell>
          <cell r="O2057" t="str">
            <v>8269</v>
          </cell>
          <cell r="P2057">
            <v>4936</v>
          </cell>
          <cell r="Q2057">
            <v>0.06</v>
          </cell>
          <cell r="R2057" t="str">
            <v>97.0</v>
          </cell>
          <cell r="S2057" t="str">
            <v>97.0</v>
          </cell>
          <cell r="T2057">
            <v>29129</v>
          </cell>
          <cell r="V2057" t="str">
            <v>21.8</v>
          </cell>
          <cell r="X2057" t="str">
            <v>NA</v>
          </cell>
          <cell r="Z2057" t="str">
            <v>1.8</v>
          </cell>
          <cell r="AB2057" t="str">
            <v>NA</v>
          </cell>
          <cell r="AD2057" t="str">
            <v>97.0</v>
          </cell>
          <cell r="AE2057" t="str">
            <v>91</v>
          </cell>
          <cell r="AF2057" t="str">
            <v xml:space="preserve">   600000</v>
          </cell>
          <cell r="AG2057" t="str">
            <v>340</v>
          </cell>
        </row>
        <row r="2058">
          <cell r="H2058" t="str">
            <v>54469_B_ESP1</v>
          </cell>
          <cell r="I2058">
            <v>31503</v>
          </cell>
          <cell r="K2058" t="str">
            <v>OP</v>
          </cell>
          <cell r="L2058" t="str">
            <v>EK</v>
          </cell>
          <cell r="O2058" t="str">
            <v>EN</v>
          </cell>
          <cell r="P2058">
            <v>7792</v>
          </cell>
          <cell r="Q2058">
            <v>0.02</v>
          </cell>
          <cell r="R2058" t="str">
            <v>99.0</v>
          </cell>
          <cell r="S2058" t="str">
            <v>NA</v>
          </cell>
          <cell r="U2058" t="str">
            <v>NA</v>
          </cell>
          <cell r="V2058" t="str">
            <v>NA</v>
          </cell>
          <cell r="X2058" t="str">
            <v>NA</v>
          </cell>
          <cell r="Z2058" t="str">
            <v>NA</v>
          </cell>
          <cell r="AB2058" t="str">
            <v>NA</v>
          </cell>
          <cell r="AD2058" t="str">
            <v>99.0</v>
          </cell>
          <cell r="AE2058" t="str">
            <v>5.26</v>
          </cell>
          <cell r="AF2058" t="str">
            <v>55000</v>
          </cell>
          <cell r="AG2058" t="str">
            <v>365</v>
          </cell>
        </row>
        <row r="2059">
          <cell r="H2059" t="str">
            <v>54469_B_ESP2</v>
          </cell>
          <cell r="I2059">
            <v>31503</v>
          </cell>
          <cell r="K2059" t="str">
            <v>OP</v>
          </cell>
          <cell r="L2059" t="str">
            <v>EK</v>
          </cell>
          <cell r="O2059" t="str">
            <v>EN</v>
          </cell>
          <cell r="P2059">
            <v>7792</v>
          </cell>
          <cell r="Q2059">
            <v>0.02</v>
          </cell>
          <cell r="R2059" t="str">
            <v>99.0</v>
          </cell>
          <cell r="S2059" t="str">
            <v>NA</v>
          </cell>
          <cell r="U2059" t="str">
            <v>NA</v>
          </cell>
          <cell r="V2059" t="str">
            <v>NA</v>
          </cell>
          <cell r="X2059" t="str">
            <v>NA</v>
          </cell>
          <cell r="Z2059" t="str">
            <v>NA</v>
          </cell>
          <cell r="AB2059" t="str">
            <v>NA</v>
          </cell>
          <cell r="AD2059" t="str">
            <v>99.0</v>
          </cell>
          <cell r="AE2059" t="str">
            <v>5.26</v>
          </cell>
          <cell r="AF2059" t="str">
            <v>55000</v>
          </cell>
          <cell r="AG2059" t="str">
            <v>365</v>
          </cell>
        </row>
        <row r="2060">
          <cell r="H2060" t="str">
            <v>54469_B_MC1</v>
          </cell>
          <cell r="I2060">
            <v>31503</v>
          </cell>
          <cell r="K2060" t="str">
            <v>OP</v>
          </cell>
          <cell r="L2060" t="str">
            <v>MC</v>
          </cell>
          <cell r="O2060" t="str">
            <v>EN</v>
          </cell>
          <cell r="P2060">
            <v>7792</v>
          </cell>
          <cell r="Q2060" t="str">
            <v>NA</v>
          </cell>
          <cell r="R2060" t="str">
            <v>NA</v>
          </cell>
          <cell r="S2060" t="str">
            <v>NA</v>
          </cell>
          <cell r="U2060" t="str">
            <v>NA</v>
          </cell>
          <cell r="V2060" t="str">
            <v>NA</v>
          </cell>
          <cell r="X2060" t="str">
            <v>NA</v>
          </cell>
          <cell r="Z2060" t="str">
            <v>NA</v>
          </cell>
          <cell r="AB2060" t="str">
            <v>NA</v>
          </cell>
          <cell r="AD2060" t="str">
            <v>80.0</v>
          </cell>
          <cell r="AE2060" t="str">
            <v>0</v>
          </cell>
          <cell r="AF2060" t="str">
            <v>68000</v>
          </cell>
          <cell r="AG2060" t="str">
            <v>365</v>
          </cell>
        </row>
        <row r="2061">
          <cell r="H2061" t="str">
            <v>54469_B_MC2</v>
          </cell>
          <cell r="I2061">
            <v>31503</v>
          </cell>
          <cell r="K2061" t="str">
            <v>OP</v>
          </cell>
          <cell r="L2061" t="str">
            <v>MC</v>
          </cell>
          <cell r="O2061" t="str">
            <v>EN</v>
          </cell>
          <cell r="P2061">
            <v>7792</v>
          </cell>
          <cell r="Q2061" t="str">
            <v>NA</v>
          </cell>
          <cell r="R2061" t="str">
            <v>NA</v>
          </cell>
          <cell r="S2061" t="str">
            <v>NA</v>
          </cell>
          <cell r="U2061" t="str">
            <v>NA</v>
          </cell>
          <cell r="V2061" t="str">
            <v>NA</v>
          </cell>
          <cell r="X2061" t="str">
            <v>NA</v>
          </cell>
          <cell r="Z2061" t="str">
            <v>NA</v>
          </cell>
          <cell r="AB2061" t="str">
            <v>NA</v>
          </cell>
          <cell r="AD2061" t="str">
            <v>80.0</v>
          </cell>
          <cell r="AE2061" t="str">
            <v>0</v>
          </cell>
          <cell r="AF2061" t="str">
            <v>68000</v>
          </cell>
          <cell r="AG2061" t="str">
            <v>365</v>
          </cell>
        </row>
        <row r="2062">
          <cell r="H2062" t="str">
            <v>1353_B_BSU2</v>
          </cell>
          <cell r="I2062">
            <v>25477</v>
          </cell>
          <cell r="K2062" t="str">
            <v>OP</v>
          </cell>
          <cell r="L2062" t="str">
            <v>EC</v>
          </cell>
          <cell r="O2062" t="str">
            <v>1641</v>
          </cell>
          <cell r="P2062">
            <v>7683</v>
          </cell>
          <cell r="Q2062" t="str">
            <v>EN</v>
          </cell>
          <cell r="R2062" t="str">
            <v>EN</v>
          </cell>
          <cell r="S2062" t="str">
            <v>97.2</v>
          </cell>
          <cell r="T2062">
            <v>35916</v>
          </cell>
          <cell r="V2062" t="str">
            <v>NA</v>
          </cell>
          <cell r="X2062" t="str">
            <v>NA</v>
          </cell>
          <cell r="Z2062" t="str">
            <v>1.5</v>
          </cell>
          <cell r="AB2062" t="str">
            <v>NA</v>
          </cell>
          <cell r="AD2062" t="str">
            <v>98.5</v>
          </cell>
          <cell r="AE2062" t="str">
            <v>1798.0</v>
          </cell>
          <cell r="AF2062" t="str">
            <v xml:space="preserve">   228000</v>
          </cell>
          <cell r="AG2062" t="str">
            <v>285</v>
          </cell>
        </row>
        <row r="2063">
          <cell r="H2063" t="str">
            <v>1353_B_BSU1</v>
          </cell>
          <cell r="I2063">
            <v>25750</v>
          </cell>
          <cell r="K2063" t="str">
            <v>OP</v>
          </cell>
          <cell r="L2063" t="str">
            <v>EC</v>
          </cell>
          <cell r="O2063" t="str">
            <v>1453</v>
          </cell>
          <cell r="P2063">
            <v>8364</v>
          </cell>
          <cell r="Q2063" t="str">
            <v>EN</v>
          </cell>
          <cell r="R2063" t="str">
            <v>EN</v>
          </cell>
          <cell r="S2063" t="str">
            <v>NA</v>
          </cell>
          <cell r="U2063" t="str">
            <v>NA</v>
          </cell>
          <cell r="V2063" t="str">
            <v>12</v>
          </cell>
          <cell r="X2063" t="str">
            <v>NA</v>
          </cell>
          <cell r="Z2063" t="str">
            <v>.7</v>
          </cell>
          <cell r="AB2063" t="str">
            <v>NA</v>
          </cell>
          <cell r="AD2063" t="str">
            <v>98.5</v>
          </cell>
          <cell r="AE2063" t="str">
            <v>489.0</v>
          </cell>
          <cell r="AF2063" t="str">
            <v xml:space="preserve">   950000</v>
          </cell>
          <cell r="AG2063" t="str">
            <v>285</v>
          </cell>
        </row>
        <row r="2064">
          <cell r="H2064" t="str">
            <v>10426_B_ESP3</v>
          </cell>
          <cell r="I2064">
            <v>30834</v>
          </cell>
          <cell r="K2064" t="str">
            <v>OP</v>
          </cell>
          <cell r="L2064" t="str">
            <v>EW</v>
          </cell>
          <cell r="O2064" t="str">
            <v>4220</v>
          </cell>
          <cell r="P2064">
            <v>3167</v>
          </cell>
          <cell r="Q2064">
            <v>0.02</v>
          </cell>
          <cell r="R2064" t="str">
            <v>99.0</v>
          </cell>
          <cell r="S2064" t="str">
            <v>NA</v>
          </cell>
          <cell r="T2064">
            <v>37742</v>
          </cell>
          <cell r="V2064" t="str">
            <v>NA</v>
          </cell>
          <cell r="X2064" t="str">
            <v>NA</v>
          </cell>
          <cell r="Z2064" t="str">
            <v>NA</v>
          </cell>
          <cell r="AB2064" t="str">
            <v>NA</v>
          </cell>
          <cell r="AD2064" t="str">
            <v>99.9</v>
          </cell>
          <cell r="AE2064" t="str">
            <v>43.44</v>
          </cell>
          <cell r="AF2064" t="str">
            <v>170000</v>
          </cell>
          <cell r="AG2064" t="str">
            <v>342</v>
          </cell>
        </row>
        <row r="2065">
          <cell r="H2065" t="str">
            <v>10426_B_ESP5</v>
          </cell>
          <cell r="I2065">
            <v>32660</v>
          </cell>
          <cell r="K2065" t="str">
            <v>OP</v>
          </cell>
          <cell r="L2065" t="str">
            <v>EW</v>
          </cell>
          <cell r="O2065" t="str">
            <v>EN</v>
          </cell>
          <cell r="P2065">
            <v>8439</v>
          </cell>
          <cell r="Q2065">
            <v>0.03</v>
          </cell>
          <cell r="R2065" t="str">
            <v>99.0</v>
          </cell>
          <cell r="S2065" t="str">
            <v>NA</v>
          </cell>
          <cell r="T2065">
            <v>37956</v>
          </cell>
          <cell r="V2065" t="str">
            <v>NA</v>
          </cell>
          <cell r="X2065" t="str">
            <v>NA</v>
          </cell>
          <cell r="Z2065" t="str">
            <v>NA</v>
          </cell>
          <cell r="AB2065" t="str">
            <v>NA</v>
          </cell>
          <cell r="AD2065" t="str">
            <v>99.9</v>
          </cell>
          <cell r="AE2065" t="str">
            <v>51.6</v>
          </cell>
          <cell r="AF2065" t="str">
            <v>396000</v>
          </cell>
          <cell r="AG2065" t="str">
            <v>303</v>
          </cell>
        </row>
        <row r="2066">
          <cell r="H2066" t="str">
            <v>10426_B_ESP6</v>
          </cell>
          <cell r="I2066">
            <v>26451</v>
          </cell>
          <cell r="K2066" t="str">
            <v>OP</v>
          </cell>
          <cell r="L2066" t="str">
            <v>EW</v>
          </cell>
          <cell r="O2066" t="str">
            <v>1640</v>
          </cell>
          <cell r="P2066">
            <v>8245</v>
          </cell>
          <cell r="Q2066">
            <v>0.02</v>
          </cell>
          <cell r="R2066" t="str">
            <v>99.0</v>
          </cell>
          <cell r="S2066" t="str">
            <v>NA</v>
          </cell>
          <cell r="T2066">
            <v>38200</v>
          </cell>
          <cell r="V2066" t="str">
            <v>NA</v>
          </cell>
          <cell r="X2066" t="str">
            <v>NA</v>
          </cell>
          <cell r="Z2066" t="str">
            <v>NA</v>
          </cell>
          <cell r="AB2066" t="str">
            <v>NA</v>
          </cell>
          <cell r="AD2066" t="str">
            <v>99.9</v>
          </cell>
          <cell r="AE2066" t="str">
            <v>0.70</v>
          </cell>
          <cell r="AF2066" t="str">
            <v>652000</v>
          </cell>
          <cell r="AG2066" t="str">
            <v>356</v>
          </cell>
        </row>
        <row r="2067">
          <cell r="H2067" t="str">
            <v>10426_B_PB1M</v>
          </cell>
          <cell r="I2067">
            <v>19876</v>
          </cell>
          <cell r="K2067" t="str">
            <v>OP</v>
          </cell>
          <cell r="L2067" t="str">
            <v>MC</v>
          </cell>
          <cell r="O2067" t="str">
            <v>EN</v>
          </cell>
          <cell r="P2067">
            <v>8254</v>
          </cell>
          <cell r="Q2067">
            <v>0.02</v>
          </cell>
          <cell r="R2067" t="str">
            <v>99.0</v>
          </cell>
          <cell r="S2067" t="str">
            <v>NA</v>
          </cell>
          <cell r="T2067">
            <v>38139</v>
          </cell>
          <cell r="V2067" t="str">
            <v>10.9</v>
          </cell>
          <cell r="X2067" t="str">
            <v>NA</v>
          </cell>
          <cell r="Z2067" t="str">
            <v>NA</v>
          </cell>
          <cell r="AB2067" t="str">
            <v>NA</v>
          </cell>
          <cell r="AD2067" t="str">
            <v>EN</v>
          </cell>
          <cell r="AE2067" t="str">
            <v>EN</v>
          </cell>
          <cell r="AF2067" t="str">
            <v>EN</v>
          </cell>
          <cell r="AG2067" t="str">
            <v>EN</v>
          </cell>
        </row>
        <row r="2068">
          <cell r="H2068" t="str">
            <v>10426_B_PB2M</v>
          </cell>
          <cell r="I2068">
            <v>19876</v>
          </cell>
          <cell r="K2068" t="str">
            <v>OP</v>
          </cell>
          <cell r="L2068" t="str">
            <v>MC</v>
          </cell>
          <cell r="O2068" t="str">
            <v>EN</v>
          </cell>
          <cell r="P2068">
            <v>8254</v>
          </cell>
          <cell r="Q2068">
            <v>0.02</v>
          </cell>
          <cell r="R2068" t="str">
            <v>99.0</v>
          </cell>
          <cell r="S2068" t="str">
            <v>NA</v>
          </cell>
          <cell r="U2068" t="str">
            <v>NA</v>
          </cell>
          <cell r="V2068" t="str">
            <v>10.9</v>
          </cell>
          <cell r="X2068" t="str">
            <v>NA</v>
          </cell>
          <cell r="Z2068" t="str">
            <v>NA</v>
          </cell>
          <cell r="AB2068" t="str">
            <v>NA</v>
          </cell>
          <cell r="AD2068" t="str">
            <v>EN</v>
          </cell>
          <cell r="AE2068" t="str">
            <v>EN</v>
          </cell>
          <cell r="AF2068" t="str">
            <v>EN</v>
          </cell>
          <cell r="AG2068" t="str">
            <v>EN</v>
          </cell>
        </row>
        <row r="2069">
          <cell r="H2069" t="str">
            <v>10426_B_PB3M</v>
          </cell>
          <cell r="I2069">
            <v>22798</v>
          </cell>
          <cell r="K2069" t="str">
            <v>OP</v>
          </cell>
          <cell r="L2069" t="str">
            <v>MC</v>
          </cell>
          <cell r="O2069" t="str">
            <v>EN</v>
          </cell>
          <cell r="P2069">
            <v>8254</v>
          </cell>
          <cell r="Q2069">
            <v>0.02</v>
          </cell>
          <cell r="R2069" t="str">
            <v>99.0</v>
          </cell>
          <cell r="S2069" t="str">
            <v>NA</v>
          </cell>
          <cell r="U2069" t="str">
            <v>NA</v>
          </cell>
          <cell r="V2069" t="str">
            <v>10.9</v>
          </cell>
          <cell r="X2069" t="str">
            <v>NA</v>
          </cell>
          <cell r="Z2069" t="str">
            <v>NA</v>
          </cell>
          <cell r="AB2069" t="str">
            <v>NA</v>
          </cell>
          <cell r="AD2069" t="str">
            <v>EN</v>
          </cell>
          <cell r="AE2069" t="str">
            <v>EN</v>
          </cell>
          <cell r="AF2069" t="str">
            <v>EN</v>
          </cell>
          <cell r="AG2069" t="str">
            <v>EN</v>
          </cell>
        </row>
        <row r="2070">
          <cell r="H2070" t="str">
            <v>10426_B_PB4M</v>
          </cell>
          <cell r="I2070">
            <v>22798</v>
          </cell>
          <cell r="K2070" t="str">
            <v>OP</v>
          </cell>
          <cell r="L2070" t="str">
            <v>MC</v>
          </cell>
          <cell r="O2070" t="str">
            <v>EN</v>
          </cell>
          <cell r="P2070">
            <v>8254</v>
          </cell>
          <cell r="Q2070">
            <v>0.02</v>
          </cell>
          <cell r="R2070" t="str">
            <v>99.0</v>
          </cell>
          <cell r="S2070" t="str">
            <v>NA</v>
          </cell>
          <cell r="U2070" t="str">
            <v>NA</v>
          </cell>
          <cell r="V2070" t="str">
            <v>10.9</v>
          </cell>
          <cell r="X2070" t="str">
            <v>NA</v>
          </cell>
          <cell r="Z2070" t="str">
            <v>NA</v>
          </cell>
          <cell r="AB2070" t="str">
            <v>NA</v>
          </cell>
          <cell r="AD2070" t="str">
            <v>EN</v>
          </cell>
          <cell r="AE2070" t="str">
            <v>EN</v>
          </cell>
          <cell r="AF2070" t="str">
            <v>EN</v>
          </cell>
          <cell r="AG2070" t="str">
            <v>EN</v>
          </cell>
        </row>
        <row r="2071">
          <cell r="H2071" t="str">
            <v>2531_B_1</v>
          </cell>
          <cell r="I2071">
            <v>27607</v>
          </cell>
          <cell r="K2071" t="str">
            <v>SC</v>
          </cell>
          <cell r="L2071" t="str">
            <v>EK</v>
          </cell>
          <cell r="O2071" t="str">
            <v>EN</v>
          </cell>
          <cell r="P2071">
            <v>0</v>
          </cell>
          <cell r="V2071" t="str">
            <v>28.0</v>
          </cell>
          <cell r="X2071" t="str">
            <v>NA</v>
          </cell>
          <cell r="Z2071" t="str">
            <v>1.0</v>
          </cell>
          <cell r="AB2071" t="str">
            <v>NA</v>
          </cell>
          <cell r="AD2071" t="str">
            <v>99.5</v>
          </cell>
          <cell r="AE2071" t="str">
            <v>17</v>
          </cell>
          <cell r="AF2071" t="str">
            <v>133000</v>
          </cell>
          <cell r="AG2071" t="str">
            <v>350</v>
          </cell>
        </row>
        <row r="2072">
          <cell r="H2072" t="str">
            <v>2531_B_2</v>
          </cell>
          <cell r="I2072">
            <v>27607</v>
          </cell>
          <cell r="K2072" t="str">
            <v>SC</v>
          </cell>
          <cell r="L2072" t="str">
            <v>EK</v>
          </cell>
          <cell r="O2072" t="str">
            <v>EN</v>
          </cell>
          <cell r="P2072">
            <v>0</v>
          </cell>
          <cell r="V2072" t="str">
            <v>28.0</v>
          </cell>
          <cell r="X2072" t="str">
            <v>NA</v>
          </cell>
          <cell r="Z2072" t="str">
            <v>1.0</v>
          </cell>
          <cell r="AB2072" t="str">
            <v>NA</v>
          </cell>
          <cell r="AD2072" t="str">
            <v>99.5</v>
          </cell>
          <cell r="AE2072" t="str">
            <v>17</v>
          </cell>
          <cell r="AF2072" t="str">
            <v>133000</v>
          </cell>
          <cell r="AG2072" t="str">
            <v>350</v>
          </cell>
        </row>
        <row r="2073">
          <cell r="H2073" t="str">
            <v>2531_B_3</v>
          </cell>
          <cell r="I2073">
            <v>27668</v>
          </cell>
          <cell r="K2073" t="str">
            <v>SC</v>
          </cell>
          <cell r="L2073" t="str">
            <v>EK</v>
          </cell>
          <cell r="O2073" t="str">
            <v>EN</v>
          </cell>
          <cell r="P2073">
            <v>0</v>
          </cell>
          <cell r="V2073" t="str">
            <v>28.0</v>
          </cell>
          <cell r="X2073" t="str">
            <v>NA</v>
          </cell>
          <cell r="Z2073" t="str">
            <v>1.0</v>
          </cell>
          <cell r="AB2073" t="str">
            <v>NA</v>
          </cell>
          <cell r="AD2073" t="str">
            <v>99.5</v>
          </cell>
          <cell r="AE2073" t="str">
            <v>17</v>
          </cell>
          <cell r="AF2073" t="str">
            <v>133000</v>
          </cell>
          <cell r="AG2073" t="str">
            <v>350</v>
          </cell>
        </row>
        <row r="2074">
          <cell r="H2074" t="str">
            <v>2531_B_4</v>
          </cell>
          <cell r="I2074">
            <v>27668</v>
          </cell>
          <cell r="K2074" t="str">
            <v>SC</v>
          </cell>
          <cell r="L2074" t="str">
            <v>EK</v>
          </cell>
          <cell r="O2074" t="str">
            <v>EN</v>
          </cell>
          <cell r="P2074">
            <v>0</v>
          </cell>
          <cell r="V2074" t="str">
            <v>28.0</v>
          </cell>
          <cell r="X2074" t="str">
            <v>NA</v>
          </cell>
          <cell r="Z2074" t="str">
            <v>1.0</v>
          </cell>
          <cell r="AB2074" t="str">
            <v>NA</v>
          </cell>
          <cell r="AD2074" t="str">
            <v>99.5</v>
          </cell>
          <cell r="AE2074" t="str">
            <v>17</v>
          </cell>
          <cell r="AF2074" t="str">
            <v>133000</v>
          </cell>
          <cell r="AG2074" t="str">
            <v>350</v>
          </cell>
        </row>
        <row r="2075">
          <cell r="H2075" t="str">
            <v>2535_B_1</v>
          </cell>
          <cell r="I2075">
            <v>26299</v>
          </cell>
          <cell r="K2075" t="str">
            <v>OP</v>
          </cell>
          <cell r="L2075" t="str">
            <v>EK</v>
          </cell>
          <cell r="O2075" t="str">
            <v>4500</v>
          </cell>
          <cell r="P2075">
            <v>8236</v>
          </cell>
          <cell r="Q2075">
            <v>0.02</v>
          </cell>
          <cell r="R2075" t="str">
            <v>99.9</v>
          </cell>
          <cell r="S2075" t="str">
            <v>99.5</v>
          </cell>
          <cell r="T2075">
            <v>26634</v>
          </cell>
          <cell r="V2075" t="str">
            <v>25</v>
          </cell>
          <cell r="X2075" t="str">
            <v>NA</v>
          </cell>
          <cell r="Z2075" t="str">
            <v>1</v>
          </cell>
          <cell r="AB2075" t="str">
            <v>NA</v>
          </cell>
          <cell r="AD2075" t="str">
            <v>99.7</v>
          </cell>
          <cell r="AE2075" t="str">
            <v>40</v>
          </cell>
          <cell r="AF2075" t="str">
            <v xml:space="preserve">   582000</v>
          </cell>
          <cell r="AG2075" t="str">
            <v>250</v>
          </cell>
        </row>
        <row r="2076">
          <cell r="H2076" t="str">
            <v>2535_B_2</v>
          </cell>
          <cell r="I2076">
            <v>26512</v>
          </cell>
          <cell r="K2076" t="str">
            <v>OP</v>
          </cell>
          <cell r="L2076" t="str">
            <v>EK</v>
          </cell>
          <cell r="O2076" t="str">
            <v>4500</v>
          </cell>
          <cell r="P2076">
            <v>8272</v>
          </cell>
          <cell r="Q2076">
            <v>0.02</v>
          </cell>
          <cell r="R2076" t="str">
            <v>99.9</v>
          </cell>
          <cell r="S2076" t="str">
            <v>99.9</v>
          </cell>
          <cell r="T2076">
            <v>34973</v>
          </cell>
          <cell r="V2076" t="str">
            <v>25</v>
          </cell>
          <cell r="X2076" t="str">
            <v>NA</v>
          </cell>
          <cell r="Z2076" t="str">
            <v>1</v>
          </cell>
          <cell r="AB2076" t="str">
            <v>NA</v>
          </cell>
          <cell r="AD2076" t="str">
            <v>99.7</v>
          </cell>
          <cell r="AE2076" t="str">
            <v>40</v>
          </cell>
          <cell r="AF2076" t="str">
            <v xml:space="preserve">   582000</v>
          </cell>
          <cell r="AG2076" t="str">
            <v>250</v>
          </cell>
        </row>
        <row r="2077">
          <cell r="H2077" t="str">
            <v>6082_B_1</v>
          </cell>
          <cell r="I2077">
            <v>30895</v>
          </cell>
          <cell r="K2077" t="str">
            <v>OP</v>
          </cell>
          <cell r="L2077" t="str">
            <v>EK</v>
          </cell>
          <cell r="O2077" t="str">
            <v>46600</v>
          </cell>
          <cell r="P2077">
            <v>8071</v>
          </cell>
          <cell r="Q2077">
            <v>0.02</v>
          </cell>
          <cell r="R2077" t="str">
            <v>99.9</v>
          </cell>
          <cell r="S2077" t="str">
            <v>99.9</v>
          </cell>
          <cell r="U2077" t="str">
            <v>NA</v>
          </cell>
          <cell r="V2077" t="str">
            <v>22.0</v>
          </cell>
          <cell r="X2077" t="str">
            <v>NA</v>
          </cell>
          <cell r="Z2077" t="str">
            <v>1.0</v>
          </cell>
          <cell r="AB2077" t="str">
            <v>NA</v>
          </cell>
          <cell r="AD2077" t="str">
            <v>99.9</v>
          </cell>
          <cell r="AE2077" t="str">
            <v>188</v>
          </cell>
          <cell r="AF2077" t="str">
            <v xml:space="preserve">  2300000</v>
          </cell>
          <cell r="AG2077" t="str">
            <v>260</v>
          </cell>
        </row>
        <row r="2078">
          <cell r="H2078" t="str">
            <v>2526_B_11</v>
          </cell>
          <cell r="I2078">
            <v>26846</v>
          </cell>
          <cell r="K2078" t="str">
            <v>OP</v>
          </cell>
          <cell r="L2078" t="str">
            <v>EK</v>
          </cell>
          <cell r="O2078" t="str">
            <v>1500</v>
          </cell>
          <cell r="P2078">
            <v>5487</v>
          </cell>
          <cell r="Q2078">
            <v>0.05</v>
          </cell>
          <cell r="R2078" t="str">
            <v>99.2</v>
          </cell>
          <cell r="S2078" t="str">
            <v>99.2</v>
          </cell>
          <cell r="T2078">
            <v>28764</v>
          </cell>
          <cell r="V2078" t="str">
            <v>25.0</v>
          </cell>
          <cell r="X2078" t="str">
            <v>NA</v>
          </cell>
          <cell r="Z2078" t="str">
            <v>1.0</v>
          </cell>
          <cell r="AB2078" t="str">
            <v>NA</v>
          </cell>
          <cell r="AD2078" t="str">
            <v>99.8</v>
          </cell>
          <cell r="AE2078" t="str">
            <v>18</v>
          </cell>
          <cell r="AF2078" t="str">
            <v xml:space="preserve">   110000</v>
          </cell>
          <cell r="AG2078" t="str">
            <v>325</v>
          </cell>
        </row>
        <row r="2079">
          <cell r="H2079" t="str">
            <v>2526_B_12</v>
          </cell>
          <cell r="I2079">
            <v>26846</v>
          </cell>
          <cell r="K2079" t="str">
            <v>OP</v>
          </cell>
          <cell r="L2079" t="str">
            <v>EK</v>
          </cell>
          <cell r="O2079" t="str">
            <v>1500</v>
          </cell>
          <cell r="P2079">
            <v>5633</v>
          </cell>
          <cell r="Q2079">
            <v>0.05</v>
          </cell>
          <cell r="R2079" t="str">
            <v>96.8</v>
          </cell>
          <cell r="S2079" t="str">
            <v>96.8</v>
          </cell>
          <cell r="T2079">
            <v>28946</v>
          </cell>
          <cell r="V2079" t="str">
            <v>25.0</v>
          </cell>
          <cell r="X2079" t="str">
            <v>NA</v>
          </cell>
          <cell r="Z2079" t="str">
            <v>1.0</v>
          </cell>
          <cell r="AB2079" t="str">
            <v>NA</v>
          </cell>
          <cell r="AD2079" t="str">
            <v>99.8</v>
          </cell>
          <cell r="AE2079" t="str">
            <v>19</v>
          </cell>
          <cell r="AF2079" t="str">
            <v xml:space="preserve">   110000</v>
          </cell>
          <cell r="AG2079" t="str">
            <v>325</v>
          </cell>
        </row>
        <row r="2080">
          <cell r="H2080" t="str">
            <v>2526_B_13</v>
          </cell>
          <cell r="I2080">
            <v>26846</v>
          </cell>
          <cell r="K2080" t="str">
            <v>OP</v>
          </cell>
          <cell r="L2080" t="str">
            <v>EK</v>
          </cell>
          <cell r="O2080" t="str">
            <v>2560</v>
          </cell>
          <cell r="P2080">
            <v>8602</v>
          </cell>
          <cell r="Q2080">
            <v>0.05</v>
          </cell>
          <cell r="R2080" t="str">
            <v>99.6</v>
          </cell>
          <cell r="S2080" t="str">
            <v>99.6</v>
          </cell>
          <cell r="T2080">
            <v>27089</v>
          </cell>
          <cell r="V2080" t="str">
            <v>25.0</v>
          </cell>
          <cell r="X2080" t="str">
            <v>NA</v>
          </cell>
          <cell r="Z2080" t="str">
            <v>1.0</v>
          </cell>
          <cell r="AB2080" t="str">
            <v>NA</v>
          </cell>
          <cell r="AD2080" t="str">
            <v>99.8</v>
          </cell>
          <cell r="AE2080" t="str">
            <v>86</v>
          </cell>
          <cell r="AF2080" t="str">
            <v xml:space="preserve">   335000</v>
          </cell>
          <cell r="AG2080" t="str">
            <v>275</v>
          </cell>
        </row>
        <row r="2081">
          <cell r="H2081" t="str">
            <v>50392_B_1</v>
          </cell>
          <cell r="I2081">
            <v>38384</v>
          </cell>
          <cell r="K2081" t="str">
            <v>OP</v>
          </cell>
          <cell r="L2081" t="str">
            <v>BP</v>
          </cell>
          <cell r="O2081" t="str">
            <v>4000</v>
          </cell>
          <cell r="P2081">
            <v>5207</v>
          </cell>
          <cell r="Q2081">
            <v>0</v>
          </cell>
          <cell r="R2081" t="str">
            <v>40</v>
          </cell>
          <cell r="S2081" t="str">
            <v>100.0</v>
          </cell>
          <cell r="T2081">
            <v>38991</v>
          </cell>
          <cell r="V2081" t="str">
            <v>7.5</v>
          </cell>
          <cell r="W2081" t="str">
            <v>10.6</v>
          </cell>
          <cell r="X2081" t="str">
            <v>EN</v>
          </cell>
          <cell r="Z2081" t="str">
            <v>0.13</v>
          </cell>
          <cell r="AA2081" t="str">
            <v>0.19</v>
          </cell>
          <cell r="AB2081" t="str">
            <v>EN</v>
          </cell>
          <cell r="AD2081" t="str">
            <v>99.9</v>
          </cell>
          <cell r="AE2081" t="str">
            <v>.89</v>
          </cell>
          <cell r="AF2081" t="str">
            <v>91585</v>
          </cell>
          <cell r="AG2081" t="str">
            <v>433</v>
          </cell>
        </row>
        <row r="2082">
          <cell r="H2082" t="str">
            <v>50392_B_2</v>
          </cell>
          <cell r="I2082">
            <v>38047</v>
          </cell>
          <cell r="K2082" t="str">
            <v>OP</v>
          </cell>
          <cell r="L2082" t="str">
            <v>BP</v>
          </cell>
          <cell r="O2082" t="str">
            <v>4000</v>
          </cell>
          <cell r="P2082">
            <v>6770</v>
          </cell>
          <cell r="Q2082">
            <v>0</v>
          </cell>
          <cell r="R2082" t="str">
            <v>40</v>
          </cell>
          <cell r="S2082" t="str">
            <v>100.0</v>
          </cell>
          <cell r="T2082">
            <v>38991</v>
          </cell>
          <cell r="V2082" t="str">
            <v>7.5</v>
          </cell>
          <cell r="W2082" t="str">
            <v>10.6</v>
          </cell>
          <cell r="X2082" t="str">
            <v>NA</v>
          </cell>
          <cell r="Z2082" t="str">
            <v>0.13</v>
          </cell>
          <cell r="AA2082" t="str">
            <v>0.19</v>
          </cell>
          <cell r="AB2082" t="str">
            <v>NA</v>
          </cell>
          <cell r="AD2082" t="str">
            <v>99.9</v>
          </cell>
          <cell r="AE2082" t="str">
            <v>.91</v>
          </cell>
          <cell r="AF2082" t="str">
            <v>91690</v>
          </cell>
          <cell r="AG2082" t="str">
            <v>458</v>
          </cell>
        </row>
        <row r="2083">
          <cell r="H2083" t="str">
            <v>50392_B_3</v>
          </cell>
          <cell r="I2083">
            <v>38292</v>
          </cell>
          <cell r="K2083" t="str">
            <v>OP</v>
          </cell>
          <cell r="L2083" t="str">
            <v>BP</v>
          </cell>
          <cell r="O2083" t="str">
            <v>4000</v>
          </cell>
          <cell r="P2083">
            <v>6064</v>
          </cell>
          <cell r="Q2083">
            <v>0</v>
          </cell>
          <cell r="R2083" t="str">
            <v>40</v>
          </cell>
          <cell r="S2083" t="str">
            <v>100.0</v>
          </cell>
          <cell r="T2083">
            <v>38991</v>
          </cell>
          <cell r="V2083" t="str">
            <v>7.5</v>
          </cell>
          <cell r="W2083" t="str">
            <v>10.6</v>
          </cell>
          <cell r="X2083" t="str">
            <v>NA</v>
          </cell>
          <cell r="Z2083" t="str">
            <v>0.13</v>
          </cell>
          <cell r="AA2083" t="str">
            <v>0.19</v>
          </cell>
          <cell r="AB2083" t="str">
            <v>NA</v>
          </cell>
          <cell r="AD2083" t="str">
            <v>99.9</v>
          </cell>
          <cell r="AE2083" t="str">
            <v>.87</v>
          </cell>
          <cell r="AF2083" t="str">
            <v>86449</v>
          </cell>
          <cell r="AG2083" t="str">
            <v>429</v>
          </cell>
        </row>
        <row r="2084">
          <cell r="H2084" t="str">
            <v>50392_B_4</v>
          </cell>
          <cell r="I2084">
            <v>38169</v>
          </cell>
          <cell r="K2084" t="str">
            <v>OP</v>
          </cell>
          <cell r="L2084" t="str">
            <v>BP</v>
          </cell>
          <cell r="O2084" t="str">
            <v>4000</v>
          </cell>
          <cell r="P2084">
            <v>6309</v>
          </cell>
          <cell r="Q2084">
            <v>0</v>
          </cell>
          <cell r="R2084" t="str">
            <v>50</v>
          </cell>
          <cell r="S2084" t="str">
            <v>100.0</v>
          </cell>
          <cell r="T2084">
            <v>38991</v>
          </cell>
          <cell r="V2084" t="str">
            <v>7.5</v>
          </cell>
          <cell r="W2084" t="str">
            <v>10.6</v>
          </cell>
          <cell r="X2084" t="str">
            <v>NA</v>
          </cell>
          <cell r="Z2084" t="str">
            <v>0.13</v>
          </cell>
          <cell r="AA2084" t="str">
            <v>0.19</v>
          </cell>
          <cell r="AB2084" t="str">
            <v>NA</v>
          </cell>
          <cell r="AD2084" t="str">
            <v>99.9</v>
          </cell>
          <cell r="AE2084" t="str">
            <v>.80</v>
          </cell>
          <cell r="AF2084" t="str">
            <v>90184</v>
          </cell>
          <cell r="AG2084" t="str">
            <v>441</v>
          </cell>
        </row>
        <row r="2085">
          <cell r="H2085" t="str">
            <v>50392_B_5</v>
          </cell>
          <cell r="I2085">
            <v>38231</v>
          </cell>
          <cell r="K2085" t="str">
            <v>OP</v>
          </cell>
          <cell r="L2085" t="str">
            <v>BP</v>
          </cell>
          <cell r="O2085" t="str">
            <v>4000</v>
          </cell>
          <cell r="P2085">
            <v>5898</v>
          </cell>
          <cell r="Q2085">
            <v>4.0000000000000001E-3</v>
          </cell>
          <cell r="R2085" t="str">
            <v>37</v>
          </cell>
          <cell r="S2085" t="str">
            <v>100</v>
          </cell>
          <cell r="T2085">
            <v>38991</v>
          </cell>
          <cell r="V2085" t="str">
            <v>7.5</v>
          </cell>
          <cell r="W2085" t="str">
            <v>10.6</v>
          </cell>
          <cell r="X2085" t="str">
            <v>NA</v>
          </cell>
          <cell r="Z2085" t="str">
            <v>0.13</v>
          </cell>
          <cell r="AA2085" t="str">
            <v>0.19</v>
          </cell>
          <cell r="AB2085" t="str">
            <v>NA</v>
          </cell>
          <cell r="AD2085" t="str">
            <v>99.9</v>
          </cell>
          <cell r="AE2085" t="str">
            <v>.87</v>
          </cell>
          <cell r="AF2085" t="str">
            <v>84214</v>
          </cell>
          <cell r="AG2085" t="str">
            <v>413</v>
          </cell>
        </row>
        <row r="2086">
          <cell r="H2086" t="str">
            <v>50392_B_6</v>
          </cell>
          <cell r="I2086">
            <v>38565</v>
          </cell>
          <cell r="K2086" t="str">
            <v>OP</v>
          </cell>
          <cell r="L2086" t="str">
            <v>BP</v>
          </cell>
          <cell r="O2086" t="str">
            <v>4000</v>
          </cell>
          <cell r="P2086">
            <v>2492</v>
          </cell>
          <cell r="Q2086">
            <v>6.0000000000000001E-3</v>
          </cell>
          <cell r="R2086" t="str">
            <v>32</v>
          </cell>
          <cell r="S2086" t="str">
            <v>83%</v>
          </cell>
          <cell r="T2086">
            <v>38869</v>
          </cell>
          <cell r="V2086" t="str">
            <v>7.5</v>
          </cell>
          <cell r="W2086" t="str">
            <v>10.6</v>
          </cell>
          <cell r="X2086" t="str">
            <v>NA</v>
          </cell>
          <cell r="Z2086" t="str">
            <v>0.13</v>
          </cell>
          <cell r="AA2086" t="str">
            <v>0.19</v>
          </cell>
          <cell r="AB2086" t="str">
            <v>NA</v>
          </cell>
          <cell r="AD2086" t="str">
            <v>99.9</v>
          </cell>
          <cell r="AE2086" t="str">
            <v>1.03</v>
          </cell>
          <cell r="AF2086" t="str">
            <v>78203</v>
          </cell>
          <cell r="AG2086" t="str">
            <v>404</v>
          </cell>
        </row>
        <row r="2087">
          <cell r="H2087" t="str">
            <v>50308_B_BH3</v>
          </cell>
          <cell r="I2087">
            <v>38322</v>
          </cell>
          <cell r="K2087" t="str">
            <v>CO</v>
          </cell>
          <cell r="L2087" t="str">
            <v>BP</v>
          </cell>
          <cell r="O2087" t="str">
            <v>EN</v>
          </cell>
          <cell r="P2087">
            <v>4496</v>
          </cell>
          <cell r="Q2087">
            <v>0.01</v>
          </cell>
          <cell r="U2087" t="str">
            <v>NA</v>
          </cell>
          <cell r="V2087" t="str">
            <v>7.9</v>
          </cell>
          <cell r="X2087" t="str">
            <v>NA</v>
          </cell>
          <cell r="Z2087" t="str">
            <v>0.2</v>
          </cell>
          <cell r="AB2087" t="str">
            <v>NA</v>
          </cell>
          <cell r="AD2087" t="str">
            <v>99.7</v>
          </cell>
          <cell r="AE2087" t="str">
            <v>2.2</v>
          </cell>
          <cell r="AF2087" t="str">
            <v>94843</v>
          </cell>
          <cell r="AG2087" t="str">
            <v>404</v>
          </cell>
        </row>
        <row r="2088">
          <cell r="H2088" t="str">
            <v>50308_B_BH4</v>
          </cell>
          <cell r="I2088">
            <v>38322</v>
          </cell>
          <cell r="K2088" t="str">
            <v>CO</v>
          </cell>
          <cell r="L2088" t="str">
            <v>BP</v>
          </cell>
          <cell r="O2088" t="str">
            <v>EN</v>
          </cell>
          <cell r="P2088">
            <v>5257</v>
          </cell>
          <cell r="Q2088">
            <v>0.01</v>
          </cell>
          <cell r="U2088" t="str">
            <v>NA</v>
          </cell>
          <cell r="V2088" t="str">
            <v>7.9</v>
          </cell>
          <cell r="X2088" t="str">
            <v>NA</v>
          </cell>
          <cell r="Z2088" t="str">
            <v>0.2</v>
          </cell>
          <cell r="AB2088" t="str">
            <v>NA</v>
          </cell>
          <cell r="AD2088" t="str">
            <v>99.7</v>
          </cell>
          <cell r="AE2088" t="str">
            <v>2.2</v>
          </cell>
          <cell r="AF2088" t="str">
            <v>94843</v>
          </cell>
          <cell r="AG2088" t="str">
            <v>404</v>
          </cell>
        </row>
        <row r="2089">
          <cell r="H2089" t="str">
            <v>50308_B_BH5</v>
          </cell>
          <cell r="I2089">
            <v>38322</v>
          </cell>
          <cell r="K2089" t="str">
            <v>CO</v>
          </cell>
          <cell r="L2089" t="str">
            <v>BP</v>
          </cell>
          <cell r="O2089" t="str">
            <v>EN</v>
          </cell>
          <cell r="P2089">
            <v>5241</v>
          </cell>
          <cell r="Q2089">
            <v>0.01</v>
          </cell>
          <cell r="U2089" t="str">
            <v>NA</v>
          </cell>
          <cell r="V2089" t="str">
            <v>7.9</v>
          </cell>
          <cell r="X2089" t="str">
            <v>NA</v>
          </cell>
          <cell r="Z2089" t="str">
            <v>0.2</v>
          </cell>
          <cell r="AB2089" t="str">
            <v>NA</v>
          </cell>
          <cell r="AD2089" t="str">
            <v>99.7</v>
          </cell>
          <cell r="AE2089" t="str">
            <v>2.2</v>
          </cell>
          <cell r="AF2089" t="str">
            <v>94843</v>
          </cell>
          <cell r="AG2089" t="str">
            <v>404</v>
          </cell>
        </row>
        <row r="2090">
          <cell r="H2090" t="str">
            <v>50308_B_BH6</v>
          </cell>
          <cell r="I2090">
            <v>38200</v>
          </cell>
          <cell r="K2090" t="str">
            <v>CO</v>
          </cell>
          <cell r="L2090" t="str">
            <v>BP</v>
          </cell>
          <cell r="O2090" t="str">
            <v>EN</v>
          </cell>
          <cell r="P2090">
            <v>3446</v>
          </cell>
          <cell r="Q2090">
            <v>0.01</v>
          </cell>
          <cell r="U2090" t="str">
            <v>NA</v>
          </cell>
          <cell r="V2090" t="str">
            <v>7.9</v>
          </cell>
          <cell r="X2090" t="str">
            <v>NA</v>
          </cell>
          <cell r="Z2090" t="str">
            <v>0.2</v>
          </cell>
          <cell r="AB2090" t="str">
            <v>NA</v>
          </cell>
          <cell r="AD2090" t="str">
            <v>99.7</v>
          </cell>
          <cell r="AE2090" t="str">
            <v>2.2</v>
          </cell>
          <cell r="AF2090" t="str">
            <v>94843</v>
          </cell>
          <cell r="AG2090" t="str">
            <v>404</v>
          </cell>
        </row>
        <row r="2091">
          <cell r="H2091" t="str">
            <v>50308_B_BH7</v>
          </cell>
          <cell r="I2091">
            <v>38200</v>
          </cell>
          <cell r="K2091" t="str">
            <v>CO</v>
          </cell>
          <cell r="L2091" t="str">
            <v>BP</v>
          </cell>
          <cell r="O2091" t="str">
            <v>EN</v>
          </cell>
          <cell r="P2091">
            <v>5832</v>
          </cell>
          <cell r="Q2091">
            <v>0.01</v>
          </cell>
          <cell r="U2091" t="str">
            <v>NA</v>
          </cell>
          <cell r="V2091" t="str">
            <v>7.9</v>
          </cell>
          <cell r="X2091" t="str">
            <v>NA</v>
          </cell>
          <cell r="Z2091" t="str">
            <v>0.2</v>
          </cell>
          <cell r="AB2091" t="str">
            <v>NA</v>
          </cell>
          <cell r="AD2091" t="str">
            <v>99.7</v>
          </cell>
          <cell r="AE2091" t="str">
            <v>2.2</v>
          </cell>
          <cell r="AF2091" t="str">
            <v>94843</v>
          </cell>
          <cell r="AG2091" t="str">
            <v>404</v>
          </cell>
        </row>
        <row r="2092">
          <cell r="H2092" t="str">
            <v>50308_B_BH8</v>
          </cell>
          <cell r="I2092">
            <v>38078</v>
          </cell>
          <cell r="K2092" t="str">
            <v>CO</v>
          </cell>
          <cell r="L2092" t="str">
            <v>BP</v>
          </cell>
          <cell r="O2092" t="str">
            <v>EN</v>
          </cell>
          <cell r="P2092">
            <v>3248</v>
          </cell>
          <cell r="Q2092">
            <v>0.01</v>
          </cell>
          <cell r="U2092" t="str">
            <v>NA</v>
          </cell>
          <cell r="V2092" t="str">
            <v>7.9</v>
          </cell>
          <cell r="X2092" t="str">
            <v>NA</v>
          </cell>
          <cell r="Z2092" t="str">
            <v>0.2</v>
          </cell>
          <cell r="AB2092" t="str">
            <v>NA</v>
          </cell>
          <cell r="AD2092" t="str">
            <v>99.7</v>
          </cell>
          <cell r="AE2092" t="str">
            <v>2.2</v>
          </cell>
          <cell r="AF2092" t="str">
            <v>94843</v>
          </cell>
          <cell r="AG2092" t="str">
            <v>404</v>
          </cell>
        </row>
        <row r="2093">
          <cell r="H2093" t="str">
            <v>52072_B_ESP1</v>
          </cell>
          <cell r="I2093">
            <v>28642</v>
          </cell>
          <cell r="K2093" t="str">
            <v>SC</v>
          </cell>
          <cell r="L2093" t="str">
            <v>EK</v>
          </cell>
          <cell r="O2093" t="str">
            <v>250</v>
          </cell>
          <cell r="P2093">
            <v>0</v>
          </cell>
          <cell r="V2093" t="str">
            <v>EN</v>
          </cell>
          <cell r="X2093" t="str">
            <v>NA</v>
          </cell>
          <cell r="Z2093" t="str">
            <v>1.0</v>
          </cell>
          <cell r="AA2093" t="str">
            <v>1.5</v>
          </cell>
          <cell r="AB2093" t="str">
            <v>NA</v>
          </cell>
          <cell r="AD2093" t="str">
            <v>99.0</v>
          </cell>
          <cell r="AE2093" t="str">
            <v>14</v>
          </cell>
          <cell r="AF2093" t="str">
            <v>107000</v>
          </cell>
          <cell r="AG2093" t="str">
            <v>350</v>
          </cell>
        </row>
        <row r="2094">
          <cell r="H2094" t="str">
            <v>52072_B_ESP2</v>
          </cell>
          <cell r="I2094">
            <v>28642</v>
          </cell>
          <cell r="K2094" t="str">
            <v>OP</v>
          </cell>
          <cell r="L2094" t="str">
            <v>EK</v>
          </cell>
          <cell r="O2094" t="str">
            <v>250</v>
          </cell>
          <cell r="P2094">
            <v>7200</v>
          </cell>
          <cell r="Q2094">
            <v>7.0000000000000007E-2</v>
          </cell>
          <cell r="R2094" t="str">
            <v>99.0</v>
          </cell>
          <cell r="S2094" t="str">
            <v>NA</v>
          </cell>
          <cell r="U2094" t="str">
            <v>NA</v>
          </cell>
          <cell r="V2094" t="str">
            <v>EN</v>
          </cell>
          <cell r="X2094" t="str">
            <v>NA</v>
          </cell>
          <cell r="Z2094" t="str">
            <v>1.0</v>
          </cell>
          <cell r="AA2094" t="str">
            <v>1.5</v>
          </cell>
          <cell r="AB2094" t="str">
            <v>NA</v>
          </cell>
          <cell r="AD2094" t="str">
            <v>99.0</v>
          </cell>
          <cell r="AE2094" t="str">
            <v>14</v>
          </cell>
          <cell r="AF2094" t="str">
            <v>107000</v>
          </cell>
          <cell r="AG2094" t="str">
            <v>350</v>
          </cell>
        </row>
        <row r="2095">
          <cell r="H2095" t="str">
            <v>52072_B_ESP3</v>
          </cell>
          <cell r="I2095">
            <v>28642</v>
          </cell>
          <cell r="K2095" t="str">
            <v>OP</v>
          </cell>
          <cell r="L2095" t="str">
            <v>EK</v>
          </cell>
          <cell r="O2095" t="str">
            <v>250</v>
          </cell>
          <cell r="P2095">
            <v>5628</v>
          </cell>
          <cell r="Q2095">
            <v>7.0000000000000007E-2</v>
          </cell>
          <cell r="R2095" t="str">
            <v>99.0</v>
          </cell>
          <cell r="S2095" t="str">
            <v>NA</v>
          </cell>
          <cell r="U2095" t="str">
            <v>NA</v>
          </cell>
          <cell r="V2095" t="str">
            <v>EN</v>
          </cell>
          <cell r="X2095" t="str">
            <v>NA</v>
          </cell>
          <cell r="Z2095" t="str">
            <v>1.0</v>
          </cell>
          <cell r="AA2095" t="str">
            <v>1.5</v>
          </cell>
          <cell r="AB2095" t="str">
            <v>NA</v>
          </cell>
          <cell r="AD2095" t="str">
            <v>99.0</v>
          </cell>
          <cell r="AE2095" t="str">
            <v>14</v>
          </cell>
          <cell r="AF2095" t="str">
            <v>107000</v>
          </cell>
          <cell r="AG2095" t="str">
            <v>350</v>
          </cell>
        </row>
        <row r="2096">
          <cell r="H2096" t="str">
            <v>52072_B_ESP4</v>
          </cell>
          <cell r="I2096">
            <v>28642</v>
          </cell>
          <cell r="K2096" t="str">
            <v>OP</v>
          </cell>
          <cell r="L2096" t="str">
            <v>EK</v>
          </cell>
          <cell r="O2096" t="str">
            <v>250</v>
          </cell>
          <cell r="P2096">
            <v>4296</v>
          </cell>
          <cell r="Q2096">
            <v>7.0000000000000007E-2</v>
          </cell>
          <cell r="R2096" t="str">
            <v>99.0</v>
          </cell>
          <cell r="S2096" t="str">
            <v>NA</v>
          </cell>
          <cell r="U2096" t="str">
            <v>NA</v>
          </cell>
          <cell r="V2096" t="str">
            <v>EN</v>
          </cell>
          <cell r="X2096" t="str">
            <v>NA</v>
          </cell>
          <cell r="Z2096" t="str">
            <v>1.0</v>
          </cell>
          <cell r="AA2096" t="str">
            <v>1.5</v>
          </cell>
          <cell r="AB2096" t="str">
            <v>NA</v>
          </cell>
          <cell r="AD2096" t="str">
            <v>99.0</v>
          </cell>
          <cell r="AE2096" t="str">
            <v>14</v>
          </cell>
          <cell r="AF2096" t="str">
            <v>107000</v>
          </cell>
          <cell r="AG2096" t="str">
            <v>350</v>
          </cell>
        </row>
        <row r="2097">
          <cell r="H2097" t="str">
            <v>52072_B_ESP5</v>
          </cell>
          <cell r="I2097">
            <v>28642</v>
          </cell>
          <cell r="K2097" t="str">
            <v>OP</v>
          </cell>
          <cell r="L2097" t="str">
            <v>EK</v>
          </cell>
          <cell r="O2097" t="str">
            <v>250</v>
          </cell>
          <cell r="P2097">
            <v>7684</v>
          </cell>
          <cell r="Q2097">
            <v>7.0000000000000007E-2</v>
          </cell>
          <cell r="R2097" t="str">
            <v>99.0</v>
          </cell>
          <cell r="S2097" t="str">
            <v>NA</v>
          </cell>
          <cell r="U2097" t="str">
            <v>NA</v>
          </cell>
          <cell r="V2097" t="str">
            <v>EN</v>
          </cell>
          <cell r="X2097" t="str">
            <v>NA</v>
          </cell>
          <cell r="Z2097" t="str">
            <v>1.0</v>
          </cell>
          <cell r="AA2097" t="str">
            <v>1.5</v>
          </cell>
          <cell r="AB2097" t="str">
            <v>NA</v>
          </cell>
          <cell r="AD2097" t="str">
            <v>99.0</v>
          </cell>
          <cell r="AE2097" t="str">
            <v>14</v>
          </cell>
          <cell r="AF2097" t="str">
            <v>107000</v>
          </cell>
          <cell r="AG2097" t="str">
            <v>350</v>
          </cell>
        </row>
        <row r="2098">
          <cell r="H2098" t="str">
            <v>54219_B_ESP1</v>
          </cell>
          <cell r="I2098">
            <v>30895</v>
          </cell>
          <cell r="K2098" t="str">
            <v>OP</v>
          </cell>
          <cell r="L2098" t="str">
            <v>EK</v>
          </cell>
          <cell r="O2098" t="str">
            <v>EN</v>
          </cell>
          <cell r="P2098">
            <v>8196</v>
          </cell>
          <cell r="Q2098">
            <v>0.01</v>
          </cell>
          <cell r="R2098" t="str">
            <v>98.0</v>
          </cell>
          <cell r="S2098" t="str">
            <v>NA</v>
          </cell>
          <cell r="U2098" t="str">
            <v>NA</v>
          </cell>
          <cell r="V2098" t="str">
            <v>NA</v>
          </cell>
          <cell r="X2098" t="str">
            <v>NA</v>
          </cell>
          <cell r="Z2098" t="str">
            <v>NA</v>
          </cell>
          <cell r="AB2098" t="str">
            <v>NA</v>
          </cell>
          <cell r="AD2098" t="str">
            <v>98.0</v>
          </cell>
          <cell r="AE2098" t="str">
            <v>2.1</v>
          </cell>
          <cell r="AF2098" t="str">
            <v>81000</v>
          </cell>
          <cell r="AG2098" t="str">
            <v>220</v>
          </cell>
        </row>
        <row r="2099">
          <cell r="H2099" t="str">
            <v>54219_B_MC1</v>
          </cell>
          <cell r="I2099">
            <v>31229</v>
          </cell>
          <cell r="K2099" t="str">
            <v>OP</v>
          </cell>
          <cell r="L2099" t="str">
            <v>MC</v>
          </cell>
          <cell r="O2099" t="str">
            <v>EN</v>
          </cell>
          <cell r="P2099">
            <v>8196</v>
          </cell>
          <cell r="Q2099" t="str">
            <v>NA</v>
          </cell>
          <cell r="R2099" t="str">
            <v>80.0</v>
          </cell>
          <cell r="S2099" t="str">
            <v>NA</v>
          </cell>
          <cell r="U2099" t="str">
            <v>NA</v>
          </cell>
          <cell r="V2099" t="str">
            <v>NA</v>
          </cell>
          <cell r="X2099" t="str">
            <v>NA</v>
          </cell>
          <cell r="Z2099" t="str">
            <v>NA</v>
          </cell>
          <cell r="AB2099" t="str">
            <v>NA</v>
          </cell>
          <cell r="AD2099" t="str">
            <v>80.0</v>
          </cell>
          <cell r="AE2099" t="str">
            <v>251</v>
          </cell>
          <cell r="AF2099" t="str">
            <v>81000</v>
          </cell>
          <cell r="AG2099" t="str">
            <v>350</v>
          </cell>
        </row>
        <row r="2100">
          <cell r="H2100" t="str">
            <v>54468_B_ESP1</v>
          </cell>
          <cell r="I2100">
            <v>30834</v>
          </cell>
          <cell r="K2100" t="str">
            <v>OP</v>
          </cell>
          <cell r="L2100" t="str">
            <v>EK</v>
          </cell>
          <cell r="O2100" t="str">
            <v>1700</v>
          </cell>
          <cell r="P2100">
            <v>7767</v>
          </cell>
          <cell r="Q2100">
            <v>0.01</v>
          </cell>
          <cell r="R2100" t="str">
            <v>98.5</v>
          </cell>
          <cell r="S2100" t="str">
            <v>NA</v>
          </cell>
          <cell r="U2100" t="str">
            <v>NA</v>
          </cell>
          <cell r="V2100" t="str">
            <v>NA</v>
          </cell>
          <cell r="X2100" t="str">
            <v>NA</v>
          </cell>
          <cell r="Z2100" t="str">
            <v>NA</v>
          </cell>
          <cell r="AB2100" t="str">
            <v>NA</v>
          </cell>
          <cell r="AD2100" t="str">
            <v>98.5</v>
          </cell>
          <cell r="AE2100" t="str">
            <v>2</v>
          </cell>
          <cell r="AF2100" t="str">
            <v>85000</v>
          </cell>
          <cell r="AG2100" t="str">
            <v>350</v>
          </cell>
        </row>
        <row r="2101">
          <cell r="H2101" t="str">
            <v>54468_B_MC1</v>
          </cell>
          <cell r="I2101">
            <v>30834</v>
          </cell>
          <cell r="K2101" t="str">
            <v>OP</v>
          </cell>
          <cell r="L2101" t="str">
            <v>MC</v>
          </cell>
          <cell r="O2101" t="str">
            <v>EN</v>
          </cell>
          <cell r="P2101">
            <v>7767</v>
          </cell>
          <cell r="Q2101">
            <v>6.7000000000000004E-2</v>
          </cell>
          <cell r="R2101" t="str">
            <v>80.0</v>
          </cell>
          <cell r="S2101" t="str">
            <v>NA</v>
          </cell>
          <cell r="U2101" t="str">
            <v>NA</v>
          </cell>
          <cell r="V2101" t="str">
            <v>NA</v>
          </cell>
          <cell r="X2101" t="str">
            <v>NA</v>
          </cell>
          <cell r="Z2101" t="str">
            <v>NA</v>
          </cell>
          <cell r="AB2101" t="str">
            <v>NA</v>
          </cell>
          <cell r="AD2101" t="str">
            <v>80.0</v>
          </cell>
          <cell r="AE2101" t="str">
            <v>113</v>
          </cell>
          <cell r="AF2101" t="str">
            <v>85000</v>
          </cell>
          <cell r="AG2101" t="str">
            <v>350</v>
          </cell>
        </row>
        <row r="2102">
          <cell r="H2102" t="str">
            <v>10765_B_ESP101</v>
          </cell>
          <cell r="I2102">
            <v>31717</v>
          </cell>
          <cell r="K2102" t="str">
            <v>OP</v>
          </cell>
          <cell r="L2102" t="str">
            <v>EW</v>
          </cell>
          <cell r="O2102" t="str">
            <v>1000</v>
          </cell>
          <cell r="P2102">
            <v>8587</v>
          </cell>
          <cell r="Q2102">
            <v>0</v>
          </cell>
          <cell r="R2102" t="str">
            <v>96.0</v>
          </cell>
          <cell r="S2102" t="str">
            <v>96.0</v>
          </cell>
          <cell r="T2102">
            <v>38231</v>
          </cell>
          <cell r="V2102" t="str">
            <v>NA</v>
          </cell>
          <cell r="X2102" t="str">
            <v>NA</v>
          </cell>
          <cell r="Z2102" t="str">
            <v>NA</v>
          </cell>
          <cell r="AB2102" t="str">
            <v>NA</v>
          </cell>
          <cell r="AD2102" t="str">
            <v>96</v>
          </cell>
          <cell r="AE2102" t="str">
            <v>11</v>
          </cell>
          <cell r="AF2102" t="str">
            <v>163000</v>
          </cell>
          <cell r="AG2102" t="str">
            <v>275</v>
          </cell>
        </row>
        <row r="2103">
          <cell r="H2103" t="str">
            <v>10766_B_ESP101</v>
          </cell>
          <cell r="I2103">
            <v>31717</v>
          </cell>
          <cell r="K2103" t="str">
            <v>OP</v>
          </cell>
          <cell r="L2103" t="str">
            <v>EW</v>
          </cell>
          <cell r="O2103" t="str">
            <v>1000</v>
          </cell>
          <cell r="P2103">
            <v>7149</v>
          </cell>
          <cell r="Q2103">
            <v>0.01</v>
          </cell>
          <cell r="R2103" t="str">
            <v>96.0</v>
          </cell>
          <cell r="S2103" t="str">
            <v>96.0</v>
          </cell>
          <cell r="T2103">
            <v>38200</v>
          </cell>
          <cell r="V2103" t="str">
            <v>NA</v>
          </cell>
          <cell r="X2103" t="str">
            <v>NA</v>
          </cell>
          <cell r="Z2103" t="str">
            <v>NA</v>
          </cell>
          <cell r="AB2103" t="str">
            <v>NA</v>
          </cell>
          <cell r="AD2103" t="str">
            <v>96.0</v>
          </cell>
          <cell r="AE2103" t="str">
            <v>11</v>
          </cell>
          <cell r="AF2103" t="str">
            <v>163000</v>
          </cell>
          <cell r="AG2103" t="str">
            <v>275</v>
          </cell>
        </row>
        <row r="2104">
          <cell r="H2104" t="str">
            <v>544_B_7</v>
          </cell>
          <cell r="I2104">
            <v>20486</v>
          </cell>
          <cell r="K2104" t="str">
            <v>SC</v>
          </cell>
          <cell r="L2104" t="str">
            <v>EK</v>
          </cell>
          <cell r="O2104" t="str">
            <v>EN</v>
          </cell>
          <cell r="P2104">
            <v>0</v>
          </cell>
          <cell r="V2104" t="str">
            <v>NA</v>
          </cell>
          <cell r="W2104" t="str">
            <v>NA</v>
          </cell>
          <cell r="X2104" t="str">
            <v>0.1</v>
          </cell>
          <cell r="Y2104" t="str">
            <v>0.1</v>
          </cell>
          <cell r="Z2104" t="str">
            <v>NA</v>
          </cell>
          <cell r="AA2104" t="str">
            <v>NA</v>
          </cell>
          <cell r="AB2104" t="str">
            <v>1.0</v>
          </cell>
          <cell r="AC2104" t="str">
            <v>1.0</v>
          </cell>
          <cell r="AD2104" t="str">
            <v>98.0</v>
          </cell>
          <cell r="AE2104" t="str">
            <v>21</v>
          </cell>
          <cell r="AF2104" t="str">
            <v xml:space="preserve">   320000</v>
          </cell>
          <cell r="AG2104" t="str">
            <v>280</v>
          </cell>
        </row>
        <row r="2105">
          <cell r="H2105" t="str">
            <v>544_B_8</v>
          </cell>
          <cell r="I2105">
            <v>21398</v>
          </cell>
          <cell r="K2105" t="str">
            <v>SC</v>
          </cell>
          <cell r="L2105" t="str">
            <v>EK</v>
          </cell>
          <cell r="O2105" t="str">
            <v>EN</v>
          </cell>
          <cell r="P2105">
            <v>0</v>
          </cell>
          <cell r="V2105" t="str">
            <v>NA</v>
          </cell>
          <cell r="W2105" t="str">
            <v>NA</v>
          </cell>
          <cell r="X2105" t="str">
            <v>0.1</v>
          </cell>
          <cell r="Y2105" t="str">
            <v>0.1</v>
          </cell>
          <cell r="Z2105" t="str">
            <v>NA</v>
          </cell>
          <cell r="AA2105" t="str">
            <v>NA</v>
          </cell>
          <cell r="AB2105" t="str">
            <v>1.0</v>
          </cell>
          <cell r="AC2105" t="str">
            <v>1.0</v>
          </cell>
          <cell r="AD2105" t="str">
            <v>98.0</v>
          </cell>
          <cell r="AE2105" t="str">
            <v>21</v>
          </cell>
          <cell r="AF2105" t="str">
            <v xml:space="preserve">   320000</v>
          </cell>
          <cell r="AG2105" t="str">
            <v>280</v>
          </cell>
        </row>
        <row r="2106">
          <cell r="H2106" t="str">
            <v>54415_B_FGPC1</v>
          </cell>
          <cell r="I2106">
            <v>34121</v>
          </cell>
          <cell r="K2106" t="str">
            <v>OP</v>
          </cell>
          <cell r="L2106" t="str">
            <v>EW</v>
          </cell>
          <cell r="O2106" t="str">
            <v>EN</v>
          </cell>
          <cell r="P2106">
            <v>8324</v>
          </cell>
          <cell r="Q2106">
            <v>0.02</v>
          </cell>
          <cell r="R2106" t="str">
            <v>98.8</v>
          </cell>
          <cell r="S2106" t="str">
            <v>98.8</v>
          </cell>
          <cell r="U2106" t="str">
            <v>NA</v>
          </cell>
          <cell r="V2106" t="str">
            <v>NA</v>
          </cell>
          <cell r="X2106" t="str">
            <v>NA</v>
          </cell>
          <cell r="Z2106" t="str">
            <v>NA</v>
          </cell>
          <cell r="AB2106" t="str">
            <v>NA</v>
          </cell>
          <cell r="AD2106" t="str">
            <v>98.8</v>
          </cell>
          <cell r="AE2106" t="str">
            <v>EN</v>
          </cell>
          <cell r="AF2106" t="str">
            <v>296300</v>
          </cell>
          <cell r="AG2106" t="str">
            <v>360</v>
          </cell>
        </row>
        <row r="2107">
          <cell r="H2107" t="str">
            <v>562_B_1</v>
          </cell>
          <cell r="I2107">
            <v>19937</v>
          </cell>
          <cell r="K2107" t="str">
            <v>OS</v>
          </cell>
          <cell r="L2107" t="str">
            <v>EK</v>
          </cell>
          <cell r="O2107" t="str">
            <v>136</v>
          </cell>
          <cell r="P2107">
            <v>0</v>
          </cell>
          <cell r="V2107" t="str">
            <v>NA</v>
          </cell>
          <cell r="X2107" t="str">
            <v>0.1</v>
          </cell>
          <cell r="Z2107" t="str">
            <v>NA</v>
          </cell>
          <cell r="AB2107" t="str">
            <v>0.3</v>
          </cell>
          <cell r="AD2107" t="str">
            <v>97.0</v>
          </cell>
          <cell r="AE2107" t="str">
            <v>2</v>
          </cell>
          <cell r="AF2107" t="str">
            <v xml:space="preserve">   290000</v>
          </cell>
          <cell r="AG2107" t="str">
            <v>310</v>
          </cell>
        </row>
        <row r="2108">
          <cell r="H2108" t="str">
            <v>562_B_2</v>
          </cell>
          <cell r="I2108">
            <v>21186</v>
          </cell>
          <cell r="K2108" t="str">
            <v>OP</v>
          </cell>
          <cell r="L2108" t="str">
            <v>EK</v>
          </cell>
          <cell r="O2108" t="str">
            <v>268</v>
          </cell>
          <cell r="P2108">
            <v>4643</v>
          </cell>
          <cell r="Q2108">
            <v>0.01</v>
          </cell>
          <cell r="R2108" t="str">
            <v>52</v>
          </cell>
          <cell r="S2108" t="str">
            <v>98.5</v>
          </cell>
          <cell r="T2108">
            <v>21885</v>
          </cell>
          <cell r="V2108" t="str">
            <v>NA</v>
          </cell>
          <cell r="X2108" t="str">
            <v>0.1</v>
          </cell>
          <cell r="Z2108" t="str">
            <v>NA</v>
          </cell>
          <cell r="AB2108" t="str">
            <v>0.5</v>
          </cell>
          <cell r="AD2108" t="str">
            <v>98.5</v>
          </cell>
          <cell r="AE2108" t="str">
            <v>2</v>
          </cell>
          <cell r="AF2108" t="str">
            <v xml:space="preserve">   331000</v>
          </cell>
          <cell r="AG2108" t="str">
            <v>250</v>
          </cell>
        </row>
        <row r="2109">
          <cell r="H2109" t="str">
            <v>562_B_3</v>
          </cell>
          <cell r="I2109">
            <v>23377</v>
          </cell>
          <cell r="K2109" t="str">
            <v>OP</v>
          </cell>
          <cell r="L2109" t="str">
            <v>EK</v>
          </cell>
          <cell r="O2109" t="str">
            <v>230</v>
          </cell>
          <cell r="P2109">
            <v>2224</v>
          </cell>
          <cell r="Q2109">
            <v>0.01</v>
          </cell>
          <cell r="R2109" t="str">
            <v>63</v>
          </cell>
          <cell r="S2109" t="str">
            <v>98.5</v>
          </cell>
          <cell r="T2109">
            <v>23955</v>
          </cell>
          <cell r="V2109" t="str">
            <v>NA</v>
          </cell>
          <cell r="X2109" t="str">
            <v>0.1</v>
          </cell>
          <cell r="Z2109" t="str">
            <v>NA</v>
          </cell>
          <cell r="AB2109" t="str">
            <v>0.5</v>
          </cell>
          <cell r="AD2109" t="str">
            <v>98.5</v>
          </cell>
          <cell r="AE2109" t="str">
            <v>1</v>
          </cell>
          <cell r="AF2109" t="str">
            <v xml:space="preserve">   750000</v>
          </cell>
          <cell r="AG2109" t="str">
            <v>280</v>
          </cell>
        </row>
        <row r="2110">
          <cell r="H2110" t="str">
            <v>546_B_5</v>
          </cell>
          <cell r="I2110">
            <v>19876</v>
          </cell>
          <cell r="K2110" t="str">
            <v>OP</v>
          </cell>
          <cell r="L2110" t="str">
            <v>EK</v>
          </cell>
          <cell r="O2110" t="str">
            <v>260</v>
          </cell>
          <cell r="P2110">
            <v>2602</v>
          </cell>
          <cell r="Q2110">
            <v>0.03</v>
          </cell>
          <cell r="R2110" t="str">
            <v>93.0</v>
          </cell>
          <cell r="S2110" t="str">
            <v>97.0</v>
          </cell>
          <cell r="T2110">
            <v>29373</v>
          </cell>
          <cell r="V2110" t="str">
            <v>10.0</v>
          </cell>
          <cell r="X2110" t="str">
            <v>0.1</v>
          </cell>
          <cell r="Z2110" t="str">
            <v>1.0</v>
          </cell>
          <cell r="AB2110" t="str">
            <v>1.0</v>
          </cell>
          <cell r="AD2110" t="str">
            <v>97.0</v>
          </cell>
          <cell r="AE2110" t="str">
            <v>18</v>
          </cell>
          <cell r="AF2110" t="str">
            <v xml:space="preserve">   360000</v>
          </cell>
          <cell r="AG2110" t="str">
            <v>290</v>
          </cell>
        </row>
        <row r="2111">
          <cell r="H2111" t="str">
            <v>1250_B_3</v>
          </cell>
          <cell r="I2111">
            <v>28277</v>
          </cell>
          <cell r="K2111" t="str">
            <v>OP</v>
          </cell>
          <cell r="L2111" t="str">
            <v>EK</v>
          </cell>
          <cell r="O2111" t="str">
            <v>4227</v>
          </cell>
          <cell r="P2111">
            <v>7851</v>
          </cell>
          <cell r="Q2111">
            <v>0.03</v>
          </cell>
          <cell r="R2111" t="str">
            <v>99</v>
          </cell>
          <cell r="S2111" t="str">
            <v>99.6</v>
          </cell>
          <cell r="T2111">
            <v>28430</v>
          </cell>
          <cell r="V2111" t="str">
            <v>11.7</v>
          </cell>
          <cell r="X2111" t="str">
            <v>NA</v>
          </cell>
          <cell r="Z2111" t="str">
            <v>.7</v>
          </cell>
          <cell r="AB2111" t="str">
            <v>2</v>
          </cell>
          <cell r="AD2111" t="str">
            <v>99.1</v>
          </cell>
          <cell r="AE2111" t="str">
            <v>59</v>
          </cell>
          <cell r="AF2111" t="str">
            <v xml:space="preserve">   186820</v>
          </cell>
          <cell r="AG2111" t="str">
            <v>270</v>
          </cell>
        </row>
        <row r="2112">
          <cell r="H2112" t="str">
            <v>1250_B_4N</v>
          </cell>
          <cell r="I2112">
            <v>25355</v>
          </cell>
          <cell r="K2112" t="str">
            <v>OP</v>
          </cell>
          <cell r="L2112" t="str">
            <v>WS</v>
          </cell>
          <cell r="O2112" t="str">
            <v>EN</v>
          </cell>
          <cell r="P2112">
            <v>8146</v>
          </cell>
          <cell r="Q2112">
            <v>0.06</v>
          </cell>
          <cell r="R2112" t="str">
            <v>99</v>
          </cell>
          <cell r="S2112" t="str">
            <v>99</v>
          </cell>
          <cell r="T2112">
            <v>28430</v>
          </cell>
          <cell r="V2112" t="str">
            <v>9.8</v>
          </cell>
          <cell r="X2112" t="str">
            <v>NA</v>
          </cell>
          <cell r="Z2112" t="str">
            <v>.9</v>
          </cell>
          <cell r="AB2112" t="str">
            <v>2</v>
          </cell>
          <cell r="AD2112" t="str">
            <v>99</v>
          </cell>
          <cell r="AE2112" t="str">
            <v>58</v>
          </cell>
          <cell r="AF2112" t="str">
            <v xml:space="preserve">   186000</v>
          </cell>
          <cell r="AG2112" t="str">
            <v>170</v>
          </cell>
        </row>
        <row r="2113">
          <cell r="H2113" t="str">
            <v>1250_B_4S</v>
          </cell>
          <cell r="I2113">
            <v>25355</v>
          </cell>
          <cell r="K2113" t="str">
            <v>OP</v>
          </cell>
          <cell r="L2113" t="str">
            <v>WS</v>
          </cell>
          <cell r="O2113" t="str">
            <v>EN</v>
          </cell>
          <cell r="P2113">
            <v>8146</v>
          </cell>
          <cell r="Q2113">
            <v>0.06</v>
          </cell>
          <cell r="R2113" t="str">
            <v>99</v>
          </cell>
          <cell r="S2113" t="str">
            <v>99</v>
          </cell>
          <cell r="T2113">
            <v>28430</v>
          </cell>
          <cell r="V2113" t="str">
            <v>9.8</v>
          </cell>
          <cell r="X2113" t="str">
            <v>NA</v>
          </cell>
          <cell r="Z2113" t="str">
            <v>.9</v>
          </cell>
          <cell r="AB2113" t="str">
            <v>2</v>
          </cell>
          <cell r="AD2113" t="str">
            <v>99</v>
          </cell>
          <cell r="AE2113" t="str">
            <v>58</v>
          </cell>
          <cell r="AF2113" t="str">
            <v xml:space="preserve">   186000</v>
          </cell>
          <cell r="AG2113" t="str">
            <v>170</v>
          </cell>
        </row>
        <row r="2114">
          <cell r="H2114" t="str">
            <v>1250_B_5</v>
          </cell>
          <cell r="I2114">
            <v>26054</v>
          </cell>
          <cell r="K2114" t="str">
            <v>OP</v>
          </cell>
          <cell r="L2114" t="str">
            <v>WS</v>
          </cell>
          <cell r="O2114" t="str">
            <v>EN</v>
          </cell>
          <cell r="P2114">
            <v>7481</v>
          </cell>
          <cell r="Q2114">
            <v>0.08</v>
          </cell>
          <cell r="R2114" t="str">
            <v>99</v>
          </cell>
          <cell r="S2114" t="str">
            <v>99</v>
          </cell>
          <cell r="T2114">
            <v>28642</v>
          </cell>
          <cell r="V2114" t="str">
            <v>9.8</v>
          </cell>
          <cell r="X2114" t="str">
            <v>NA</v>
          </cell>
          <cell r="Z2114" t="str">
            <v>.9</v>
          </cell>
          <cell r="AB2114" t="str">
            <v>2</v>
          </cell>
          <cell r="AD2114" t="str">
            <v>99</v>
          </cell>
          <cell r="AE2114" t="str">
            <v>142</v>
          </cell>
          <cell r="AF2114" t="str">
            <v xml:space="preserve">   584000</v>
          </cell>
          <cell r="AG2114" t="str">
            <v>170</v>
          </cell>
        </row>
        <row r="2115">
          <cell r="H2115" t="str">
            <v>1252_B_10</v>
          </cell>
          <cell r="I2115">
            <v>28277</v>
          </cell>
          <cell r="K2115" t="str">
            <v>OP</v>
          </cell>
          <cell r="L2115" t="str">
            <v>EK</v>
          </cell>
          <cell r="O2115" t="str">
            <v>5172</v>
          </cell>
          <cell r="P2115">
            <v>8299</v>
          </cell>
          <cell r="Q2115">
            <v>0.05</v>
          </cell>
          <cell r="R2115" t="str">
            <v>99.0</v>
          </cell>
          <cell r="S2115" t="str">
            <v>99.0</v>
          </cell>
          <cell r="T2115">
            <v>28277</v>
          </cell>
          <cell r="V2115" t="str">
            <v>11</v>
          </cell>
          <cell r="X2115" t="str">
            <v>NA</v>
          </cell>
          <cell r="Z2115" t="str">
            <v>.6</v>
          </cell>
          <cell r="AB2115" t="str">
            <v>2</v>
          </cell>
          <cell r="AD2115" t="str">
            <v>99.1</v>
          </cell>
          <cell r="AE2115" t="str">
            <v>125</v>
          </cell>
          <cell r="AF2115" t="str">
            <v xml:space="preserve">   521344</v>
          </cell>
          <cell r="AG2115" t="str">
            <v>278</v>
          </cell>
        </row>
        <row r="2116">
          <cell r="H2116" t="str">
            <v>1252_B_9</v>
          </cell>
          <cell r="I2116">
            <v>28277</v>
          </cell>
          <cell r="K2116" t="str">
            <v>OP</v>
          </cell>
          <cell r="L2116" t="str">
            <v>EK</v>
          </cell>
          <cell r="O2116" t="str">
            <v>4711</v>
          </cell>
          <cell r="P2116">
            <v>8468</v>
          </cell>
          <cell r="Q2116">
            <v>0.09</v>
          </cell>
          <cell r="R2116" t="str">
            <v>99</v>
          </cell>
          <cell r="S2116" t="str">
            <v>99</v>
          </cell>
          <cell r="T2116">
            <v>28277</v>
          </cell>
          <cell r="V2116" t="str">
            <v>11</v>
          </cell>
          <cell r="X2116" t="str">
            <v>NA</v>
          </cell>
          <cell r="Z2116" t="str">
            <v>.6</v>
          </cell>
          <cell r="AB2116" t="str">
            <v>2</v>
          </cell>
          <cell r="AD2116" t="str">
            <v>99.1</v>
          </cell>
          <cell r="AE2116" t="str">
            <v>84</v>
          </cell>
          <cell r="AF2116" t="str">
            <v xml:space="preserve">   288058</v>
          </cell>
          <cell r="AG2116" t="str">
            <v>271</v>
          </cell>
        </row>
        <row r="2117">
          <cell r="H2117" t="str">
            <v>6068_B_1</v>
          </cell>
          <cell r="I2117">
            <v>28672</v>
          </cell>
          <cell r="K2117" t="str">
            <v>OP</v>
          </cell>
          <cell r="L2117" t="str">
            <v>EK</v>
          </cell>
          <cell r="O2117" t="str">
            <v>27263</v>
          </cell>
          <cell r="P2117">
            <v>7907</v>
          </cell>
          <cell r="Q2117">
            <v>0.06</v>
          </cell>
          <cell r="R2117" t="str">
            <v>99</v>
          </cell>
          <cell r="S2117" t="str">
            <v>99.6</v>
          </cell>
          <cell r="T2117">
            <v>29007</v>
          </cell>
          <cell r="V2117" t="str">
            <v>5.8</v>
          </cell>
          <cell r="X2117" t="str">
            <v>NA</v>
          </cell>
          <cell r="Z2117" t="str">
            <v>.6</v>
          </cell>
          <cell r="AB2117" t="str">
            <v>2</v>
          </cell>
          <cell r="AD2117" t="str">
            <v>98.6</v>
          </cell>
          <cell r="AE2117" t="str">
            <v>611.0</v>
          </cell>
          <cell r="AF2117" t="str">
            <v xml:space="preserve">  2800000</v>
          </cell>
          <cell r="AG2117" t="str">
            <v>300</v>
          </cell>
        </row>
        <row r="2118">
          <cell r="H2118" t="str">
            <v>6068_B_2</v>
          </cell>
          <cell r="I2118">
            <v>29342</v>
          </cell>
          <cell r="K2118" t="str">
            <v>OP</v>
          </cell>
          <cell r="L2118" t="str">
            <v>EK</v>
          </cell>
          <cell r="O2118" t="str">
            <v>27263</v>
          </cell>
          <cell r="P2118">
            <v>8565</v>
          </cell>
          <cell r="Q2118">
            <v>0.03</v>
          </cell>
          <cell r="R2118" t="str">
            <v>99</v>
          </cell>
          <cell r="S2118" t="str">
            <v>99.6</v>
          </cell>
          <cell r="T2118">
            <v>29618</v>
          </cell>
          <cell r="V2118" t="str">
            <v>5.8</v>
          </cell>
          <cell r="X2118" t="str">
            <v>NA</v>
          </cell>
          <cell r="Z2118" t="str">
            <v>.6</v>
          </cell>
          <cell r="AB2118" t="str">
            <v>2</v>
          </cell>
          <cell r="AD2118" t="str">
            <v>98.6</v>
          </cell>
          <cell r="AE2118" t="str">
            <v>611.0</v>
          </cell>
          <cell r="AF2118" t="str">
            <v xml:space="preserve">  2800000</v>
          </cell>
          <cell r="AG2118" t="str">
            <v>300</v>
          </cell>
        </row>
        <row r="2119">
          <cell r="H2119" t="str">
            <v>6068_B_3</v>
          </cell>
          <cell r="I2119">
            <v>30437</v>
          </cell>
          <cell r="K2119" t="str">
            <v>OP</v>
          </cell>
          <cell r="L2119" t="str">
            <v>EK</v>
          </cell>
          <cell r="O2119" t="str">
            <v>45613</v>
          </cell>
          <cell r="P2119">
            <v>7297</v>
          </cell>
          <cell r="Q2119">
            <v>0.02</v>
          </cell>
          <cell r="R2119" t="str">
            <v>99</v>
          </cell>
          <cell r="S2119" t="str">
            <v>99.6</v>
          </cell>
          <cell r="T2119">
            <v>30468</v>
          </cell>
          <cell r="V2119" t="str">
            <v>5.8</v>
          </cell>
          <cell r="X2119" t="str">
            <v>NA</v>
          </cell>
          <cell r="Z2119" t="str">
            <v>.6</v>
          </cell>
          <cell r="AB2119" t="str">
            <v>2</v>
          </cell>
          <cell r="AD2119" t="str">
            <v>99</v>
          </cell>
          <cell r="AE2119" t="str">
            <v>611.0</v>
          </cell>
          <cell r="AF2119" t="str">
            <v xml:space="preserve">  2800000</v>
          </cell>
          <cell r="AG2119" t="str">
            <v>300</v>
          </cell>
        </row>
        <row r="2120">
          <cell r="H2120" t="str">
            <v>50888_B_BH1</v>
          </cell>
          <cell r="I2120">
            <v>34912</v>
          </cell>
          <cell r="K2120" t="str">
            <v>OP</v>
          </cell>
          <cell r="L2120" t="str">
            <v>BP</v>
          </cell>
          <cell r="O2120" t="str">
            <v>EN</v>
          </cell>
          <cell r="P2120">
            <v>7695</v>
          </cell>
          <cell r="Q2120">
            <v>0.01</v>
          </cell>
          <cell r="R2120" t="str">
            <v>99.9</v>
          </cell>
          <cell r="S2120" t="str">
            <v>99.9</v>
          </cell>
          <cell r="T2120">
            <v>36892</v>
          </cell>
          <cell r="V2120" t="str">
            <v>54</v>
          </cell>
          <cell r="X2120" t="str">
            <v>1.2</v>
          </cell>
          <cell r="Z2120" t="str">
            <v>.40</v>
          </cell>
          <cell r="AB2120" t="str">
            <v>5.5</v>
          </cell>
          <cell r="AD2120" t="str">
            <v>99.1</v>
          </cell>
          <cell r="AE2120" t="str">
            <v>5</v>
          </cell>
          <cell r="AF2120" t="str">
            <v>370000</v>
          </cell>
          <cell r="AG2120" t="str">
            <v>320</v>
          </cell>
        </row>
        <row r="2121">
          <cell r="H2121" t="str">
            <v>50231_B_ESP</v>
          </cell>
          <cell r="I2121">
            <v>35855</v>
          </cell>
          <cell r="K2121" t="str">
            <v>OP</v>
          </cell>
          <cell r="L2121" t="str">
            <v>EW</v>
          </cell>
          <cell r="O2121" t="str">
            <v>3000</v>
          </cell>
          <cell r="P2121">
            <v>8500</v>
          </cell>
          <cell r="Q2121">
            <v>7.0000000000000007E-2</v>
          </cell>
          <cell r="R2121" t="str">
            <v>90.7</v>
          </cell>
          <cell r="S2121" t="str">
            <v>90.7</v>
          </cell>
          <cell r="T2121">
            <v>37803</v>
          </cell>
          <cell r="V2121" t="str">
            <v>NA</v>
          </cell>
          <cell r="X2121" t="str">
            <v>NA</v>
          </cell>
          <cell r="Z2121" t="str">
            <v>NA</v>
          </cell>
          <cell r="AB2121" t="str">
            <v>NA</v>
          </cell>
          <cell r="AD2121" t="str">
            <v>90.7</v>
          </cell>
          <cell r="AE2121" t="str">
            <v>6.6</v>
          </cell>
          <cell r="AF2121" t="str">
            <v>85907</v>
          </cell>
          <cell r="AG2121" t="str">
            <v>450</v>
          </cell>
        </row>
        <row r="2122">
          <cell r="H2122" t="str">
            <v>50388_B_K1</v>
          </cell>
          <cell r="I2122">
            <v>30651</v>
          </cell>
          <cell r="K2122" t="str">
            <v>OP</v>
          </cell>
          <cell r="L2122" t="str">
            <v>BP</v>
          </cell>
          <cell r="O2122" t="str">
            <v>1513</v>
          </cell>
          <cell r="P2122">
            <v>7800</v>
          </cell>
          <cell r="Q2122">
            <v>0.01</v>
          </cell>
          <cell r="R2122" t="str">
            <v>98.0</v>
          </cell>
          <cell r="S2122" t="str">
            <v>98.0</v>
          </cell>
          <cell r="T2122">
            <v>36251</v>
          </cell>
          <cell r="V2122" t="str">
            <v>NA</v>
          </cell>
          <cell r="X2122" t="str">
            <v>NA</v>
          </cell>
          <cell r="Z2122" t="str">
            <v>NA</v>
          </cell>
          <cell r="AB2122" t="str">
            <v>NA</v>
          </cell>
          <cell r="AD2122" t="str">
            <v>EN</v>
          </cell>
          <cell r="AE2122" t="str">
            <v>EN</v>
          </cell>
          <cell r="AF2122" t="str">
            <v>138262</v>
          </cell>
          <cell r="AG2122" t="str">
            <v>400</v>
          </cell>
        </row>
        <row r="2123">
          <cell r="H2123" t="str">
            <v>50388_B_K2</v>
          </cell>
          <cell r="I2123">
            <v>30651</v>
          </cell>
          <cell r="K2123" t="str">
            <v>OP</v>
          </cell>
          <cell r="L2123" t="str">
            <v>BP</v>
          </cell>
          <cell r="O2123" t="str">
            <v>1513</v>
          </cell>
          <cell r="P2123">
            <v>8640</v>
          </cell>
          <cell r="Q2123">
            <v>0.05</v>
          </cell>
          <cell r="R2123" t="str">
            <v>98.0</v>
          </cell>
          <cell r="S2123" t="str">
            <v>98.0</v>
          </cell>
          <cell r="T2123">
            <v>36251</v>
          </cell>
          <cell r="V2123" t="str">
            <v>NA</v>
          </cell>
          <cell r="X2123" t="str">
            <v>NA</v>
          </cell>
          <cell r="Z2123" t="str">
            <v>NA</v>
          </cell>
          <cell r="AB2123" t="str">
            <v>NA</v>
          </cell>
          <cell r="AD2123" t="str">
            <v>EN</v>
          </cell>
          <cell r="AE2123" t="str">
            <v>EN</v>
          </cell>
          <cell r="AF2123" t="str">
            <v>138262</v>
          </cell>
          <cell r="AG2123" t="str">
            <v>400</v>
          </cell>
        </row>
        <row r="2124">
          <cell r="H2124" t="str">
            <v>10684_B_25ESP</v>
          </cell>
          <cell r="I2124">
            <v>28642</v>
          </cell>
          <cell r="K2124" t="str">
            <v>OP</v>
          </cell>
          <cell r="L2124" t="str">
            <v>EC</v>
          </cell>
          <cell r="O2124" t="str">
            <v>4000</v>
          </cell>
          <cell r="P2124">
            <v>8466</v>
          </cell>
          <cell r="Q2124">
            <v>0.01</v>
          </cell>
          <cell r="R2124" t="str">
            <v>99.8</v>
          </cell>
          <cell r="S2124" t="str">
            <v>NA</v>
          </cell>
          <cell r="U2124" t="str">
            <v>NA</v>
          </cell>
          <cell r="V2124" t="str">
            <v>6.0</v>
          </cell>
          <cell r="W2124" t="str">
            <v>11.2</v>
          </cell>
          <cell r="X2124" t="str">
            <v>NA</v>
          </cell>
          <cell r="Z2124" t="str">
            <v>0.5</v>
          </cell>
          <cell r="AA2124" t="str">
            <v>1.2</v>
          </cell>
          <cell r="AB2124" t="str">
            <v>NA</v>
          </cell>
          <cell r="AD2124" t="str">
            <v>99.8</v>
          </cell>
          <cell r="AE2124" t="str">
            <v>8</v>
          </cell>
          <cell r="AF2124" t="str">
            <v>363000</v>
          </cell>
          <cell r="AG2124" t="str">
            <v>363</v>
          </cell>
        </row>
        <row r="2125">
          <cell r="H2125" t="str">
            <v>10684_B_26ESP</v>
          </cell>
          <cell r="I2125">
            <v>28642</v>
          </cell>
          <cell r="K2125" t="str">
            <v>OP</v>
          </cell>
          <cell r="L2125" t="str">
            <v>EC</v>
          </cell>
          <cell r="O2125" t="str">
            <v>4000</v>
          </cell>
          <cell r="P2125">
            <v>8515</v>
          </cell>
          <cell r="Q2125">
            <v>0.01</v>
          </cell>
          <cell r="R2125" t="str">
            <v>99.8</v>
          </cell>
          <cell r="S2125" t="str">
            <v>NA</v>
          </cell>
          <cell r="U2125" t="str">
            <v>NA</v>
          </cell>
          <cell r="V2125" t="str">
            <v>6.0</v>
          </cell>
          <cell r="W2125" t="str">
            <v>11.2</v>
          </cell>
          <cell r="X2125" t="str">
            <v>NA</v>
          </cell>
          <cell r="Z2125" t="str">
            <v>0.5</v>
          </cell>
          <cell r="AA2125" t="str">
            <v>1.2</v>
          </cell>
          <cell r="AB2125" t="str">
            <v>NA</v>
          </cell>
          <cell r="AD2125" t="str">
            <v>99.8</v>
          </cell>
          <cell r="AE2125" t="str">
            <v>8</v>
          </cell>
          <cell r="AF2125" t="str">
            <v>363000</v>
          </cell>
          <cell r="AG2125" t="str">
            <v>363</v>
          </cell>
        </row>
        <row r="2126">
          <cell r="H2126" t="str">
            <v>1619_B_1</v>
          </cell>
          <cell r="I2126">
            <v>29646</v>
          </cell>
          <cell r="K2126" t="str">
            <v>OP</v>
          </cell>
          <cell r="L2126" t="str">
            <v>EC</v>
          </cell>
          <cell r="O2126" t="str">
            <v>8908</v>
          </cell>
          <cell r="P2126">
            <v>8146</v>
          </cell>
          <cell r="Q2126">
            <v>0.02</v>
          </cell>
          <cell r="R2126" t="str">
            <v>99.3</v>
          </cell>
          <cell r="S2126" t="str">
            <v>99.3</v>
          </cell>
          <cell r="T2126">
            <v>30987</v>
          </cell>
          <cell r="V2126" t="str">
            <v>10</v>
          </cell>
          <cell r="X2126" t="str">
            <v>.1</v>
          </cell>
          <cell r="Z2126" t="str">
            <v>1.2</v>
          </cell>
          <cell r="AB2126" t="str">
            <v>2.2</v>
          </cell>
          <cell r="AD2126" t="str">
            <v>99.3</v>
          </cell>
          <cell r="AE2126" t="str">
            <v>135</v>
          </cell>
          <cell r="AF2126" t="str">
            <v xml:space="preserve">   856000</v>
          </cell>
          <cell r="AG2126" t="str">
            <v>350</v>
          </cell>
        </row>
        <row r="2127">
          <cell r="H2127" t="str">
            <v>1619_B_2</v>
          </cell>
          <cell r="I2127">
            <v>29799</v>
          </cell>
          <cell r="K2127" t="str">
            <v>OP</v>
          </cell>
          <cell r="L2127" t="str">
            <v>EC</v>
          </cell>
          <cell r="O2127" t="str">
            <v>5570</v>
          </cell>
          <cell r="P2127">
            <v>8406</v>
          </cell>
          <cell r="Q2127">
            <v>0.02</v>
          </cell>
          <cell r="R2127" t="str">
            <v>99.3</v>
          </cell>
          <cell r="S2127" t="str">
            <v>99.3</v>
          </cell>
          <cell r="T2127">
            <v>31107</v>
          </cell>
          <cell r="V2127" t="str">
            <v>10</v>
          </cell>
          <cell r="X2127" t="str">
            <v>.1</v>
          </cell>
          <cell r="Z2127" t="str">
            <v>1.2</v>
          </cell>
          <cell r="AB2127" t="str">
            <v>2.2</v>
          </cell>
          <cell r="AD2127" t="str">
            <v>99.3</v>
          </cell>
          <cell r="AE2127" t="str">
            <v>135</v>
          </cell>
          <cell r="AF2127" t="str">
            <v xml:space="preserve">   856000</v>
          </cell>
          <cell r="AG2127" t="str">
            <v>350</v>
          </cell>
        </row>
        <row r="2128">
          <cell r="H2128" t="str">
            <v>1619_B_3</v>
          </cell>
          <cell r="I2128">
            <v>29587</v>
          </cell>
          <cell r="K2128" t="str">
            <v>OP</v>
          </cell>
          <cell r="L2128" t="str">
            <v>EK</v>
          </cell>
          <cell r="O2128" t="str">
            <v>25717</v>
          </cell>
          <cell r="P2128">
            <v>7393</v>
          </cell>
          <cell r="Q2128">
            <v>0.01</v>
          </cell>
          <cell r="R2128" t="str">
            <v>99.9</v>
          </cell>
          <cell r="S2128" t="str">
            <v>99.9</v>
          </cell>
          <cell r="T2128">
            <v>31107</v>
          </cell>
          <cell r="V2128" t="str">
            <v>10</v>
          </cell>
          <cell r="X2128" t="str">
            <v>.1</v>
          </cell>
          <cell r="Z2128" t="str">
            <v>1.2</v>
          </cell>
          <cell r="AB2128" t="str">
            <v>2.2</v>
          </cell>
          <cell r="AD2128" t="str">
            <v>99.2</v>
          </cell>
          <cell r="AE2128" t="str">
            <v>345</v>
          </cell>
          <cell r="AF2128" t="str">
            <v xml:space="preserve">  2210000</v>
          </cell>
          <cell r="AG2128" t="str">
            <v>350</v>
          </cell>
        </row>
        <row r="2129">
          <cell r="H2129" t="str">
            <v>1619_B_4</v>
          </cell>
          <cell r="I2129">
            <v>27030</v>
          </cell>
          <cell r="K2129" t="str">
            <v>OP</v>
          </cell>
          <cell r="L2129" t="str">
            <v>EK</v>
          </cell>
          <cell r="O2129" t="str">
            <v>7515</v>
          </cell>
          <cell r="P2129">
            <v>1958</v>
          </cell>
          <cell r="Q2129">
            <v>0.03</v>
          </cell>
          <cell r="R2129" t="str">
            <v>90.7</v>
          </cell>
          <cell r="S2129" t="str">
            <v>90.7</v>
          </cell>
          <cell r="T2129">
            <v>34394</v>
          </cell>
          <cell r="V2129" t="str">
            <v>NA</v>
          </cell>
          <cell r="X2129" t="str">
            <v>.1</v>
          </cell>
          <cell r="Z2129" t="str">
            <v>NA</v>
          </cell>
          <cell r="AB2129" t="str">
            <v>2.2</v>
          </cell>
          <cell r="AD2129" t="str">
            <v>90</v>
          </cell>
          <cell r="AE2129" t="str">
            <v>95</v>
          </cell>
          <cell r="AF2129" t="str">
            <v xml:space="preserve">   731000</v>
          </cell>
          <cell r="AG2129" t="str">
            <v>330</v>
          </cell>
        </row>
        <row r="2130">
          <cell r="H2130" t="str">
            <v>1626_B_1</v>
          </cell>
          <cell r="I2130">
            <v>30834</v>
          </cell>
          <cell r="K2130" t="str">
            <v>OP</v>
          </cell>
          <cell r="L2130" t="str">
            <v>EK</v>
          </cell>
          <cell r="O2130" t="str">
            <v>6308</v>
          </cell>
          <cell r="P2130">
            <v>8143</v>
          </cell>
          <cell r="Q2130">
            <v>0.01</v>
          </cell>
          <cell r="R2130" t="str">
            <v>99.4</v>
          </cell>
          <cell r="S2130" t="str">
            <v>99.4</v>
          </cell>
          <cell r="T2130">
            <v>38626</v>
          </cell>
          <cell r="V2130" t="str">
            <v>12.0</v>
          </cell>
          <cell r="X2130" t="str">
            <v>0.1</v>
          </cell>
          <cell r="Z2130" t="str">
            <v>0.8</v>
          </cell>
          <cell r="AB2130" t="str">
            <v>2.2</v>
          </cell>
          <cell r="AD2130" t="str">
            <v>99.4</v>
          </cell>
          <cell r="AE2130" t="str">
            <v>50</v>
          </cell>
          <cell r="AF2130" t="str">
            <v xml:space="preserve">   385411</v>
          </cell>
          <cell r="AG2130" t="str">
            <v>300</v>
          </cell>
        </row>
        <row r="2131">
          <cell r="H2131" t="str">
            <v>1626_B_2</v>
          </cell>
          <cell r="I2131">
            <v>30926</v>
          </cell>
          <cell r="K2131" t="str">
            <v>OP</v>
          </cell>
          <cell r="L2131" t="str">
            <v>EK</v>
          </cell>
          <cell r="O2131" t="str">
            <v>5830</v>
          </cell>
          <cell r="P2131">
            <v>8135</v>
          </cell>
          <cell r="Q2131">
            <v>2E-3</v>
          </cell>
          <cell r="R2131" t="str">
            <v>99.4</v>
          </cell>
          <cell r="S2131" t="str">
            <v>99.4</v>
          </cell>
          <cell r="T2131">
            <v>38626</v>
          </cell>
          <cell r="V2131" t="str">
            <v>12.0</v>
          </cell>
          <cell r="X2131" t="str">
            <v>0.1</v>
          </cell>
          <cell r="Z2131" t="str">
            <v>0.8</v>
          </cell>
          <cell r="AB2131" t="str">
            <v>2.2</v>
          </cell>
          <cell r="AD2131" t="str">
            <v>99.4</v>
          </cell>
          <cell r="AE2131" t="str">
            <v>52</v>
          </cell>
          <cell r="AF2131" t="str">
            <v xml:space="preserve">   390259</v>
          </cell>
          <cell r="AG2131" t="str">
            <v>300</v>
          </cell>
        </row>
        <row r="2132">
          <cell r="H2132" t="str">
            <v>1626_B_3</v>
          </cell>
          <cell r="I2132">
            <v>31017</v>
          </cell>
          <cell r="K2132" t="str">
            <v>OP</v>
          </cell>
          <cell r="L2132" t="str">
            <v>EK</v>
          </cell>
          <cell r="O2132" t="str">
            <v>9196</v>
          </cell>
          <cell r="P2132">
            <v>7919</v>
          </cell>
          <cell r="Q2132">
            <v>0.03</v>
          </cell>
          <cell r="R2132" t="str">
            <v>99.4</v>
          </cell>
          <cell r="S2132" t="str">
            <v>99.4</v>
          </cell>
          <cell r="T2132">
            <v>38626</v>
          </cell>
          <cell r="V2132" t="str">
            <v>12.0</v>
          </cell>
          <cell r="X2132" t="str">
            <v>0.1</v>
          </cell>
          <cell r="Z2132" t="str">
            <v>0.8</v>
          </cell>
          <cell r="AB2132" t="str">
            <v>2.2</v>
          </cell>
          <cell r="AD2132" t="str">
            <v>99.4</v>
          </cell>
          <cell r="AE2132" t="str">
            <v>70</v>
          </cell>
          <cell r="AF2132" t="str">
            <v xml:space="preserve">   685176</v>
          </cell>
          <cell r="AG2132" t="str">
            <v>300</v>
          </cell>
        </row>
        <row r="2133">
          <cell r="H2133" t="str">
            <v>1626_B_4</v>
          </cell>
          <cell r="I2133">
            <v>26481</v>
          </cell>
          <cell r="K2133" t="str">
            <v>OP</v>
          </cell>
          <cell r="L2133" t="str">
            <v>EK</v>
          </cell>
          <cell r="O2133" t="str">
            <v>6230</v>
          </cell>
          <cell r="P2133">
            <v>2639</v>
          </cell>
          <cell r="Q2133">
            <v>0</v>
          </cell>
          <cell r="R2133" t="str">
            <v>90.0</v>
          </cell>
          <cell r="S2133" t="str">
            <v>90.0</v>
          </cell>
          <cell r="T2133">
            <v>38657</v>
          </cell>
          <cell r="V2133" t="str">
            <v>NA</v>
          </cell>
          <cell r="X2133" t="str">
            <v>0.1</v>
          </cell>
          <cell r="Z2133" t="str">
            <v>NA</v>
          </cell>
          <cell r="AB2133" t="str">
            <v>2.2</v>
          </cell>
          <cell r="AD2133" t="str">
            <v>NA</v>
          </cell>
          <cell r="AE2133" t="str">
            <v>192</v>
          </cell>
          <cell r="AF2133" t="str">
            <v xml:space="preserve">  1550000</v>
          </cell>
          <cell r="AG2133" t="str">
            <v>343</v>
          </cell>
        </row>
        <row r="2134">
          <cell r="H2134" t="str">
            <v>1570_B_11</v>
          </cell>
          <cell r="I2134">
            <v>26451</v>
          </cell>
          <cell r="K2134" t="str">
            <v>OP</v>
          </cell>
          <cell r="L2134" t="str">
            <v>EK</v>
          </cell>
          <cell r="O2134" t="str">
            <v>7500</v>
          </cell>
          <cell r="P2134">
            <v>4874</v>
          </cell>
          <cell r="Q2134">
            <v>0.05</v>
          </cell>
          <cell r="R2134" t="str">
            <v>98.6</v>
          </cell>
          <cell r="S2134" t="str">
            <v>98.6</v>
          </cell>
          <cell r="T2134">
            <v>36495</v>
          </cell>
          <cell r="V2134" t="str">
            <v>20.0</v>
          </cell>
          <cell r="X2134" t="str">
            <v>NA</v>
          </cell>
          <cell r="Z2134" t="str">
            <v>1.0</v>
          </cell>
          <cell r="AB2134" t="str">
            <v>NA</v>
          </cell>
          <cell r="AD2134" t="str">
            <v>99.5</v>
          </cell>
          <cell r="AE2134" t="str">
            <v>78</v>
          </cell>
          <cell r="AF2134" t="str">
            <v xml:space="preserve">   270000</v>
          </cell>
          <cell r="AG2134" t="str">
            <v>305</v>
          </cell>
        </row>
        <row r="2135">
          <cell r="H2135" t="str">
            <v>1570_B_9</v>
          </cell>
          <cell r="I2135">
            <v>17319</v>
          </cell>
          <cell r="K2135" t="str">
            <v>OP</v>
          </cell>
          <cell r="L2135" t="str">
            <v>EK</v>
          </cell>
          <cell r="O2135" t="str">
            <v>900</v>
          </cell>
          <cell r="P2135">
            <v>1605</v>
          </cell>
          <cell r="Q2135">
            <v>0.17</v>
          </cell>
          <cell r="R2135" t="str">
            <v>98.7</v>
          </cell>
          <cell r="S2135" t="str">
            <v>98.7</v>
          </cell>
          <cell r="T2135">
            <v>35462</v>
          </cell>
          <cell r="V2135" t="str">
            <v>20.0</v>
          </cell>
          <cell r="X2135" t="str">
            <v>NA</v>
          </cell>
          <cell r="Z2135" t="str">
            <v>1.0</v>
          </cell>
          <cell r="AB2135" t="str">
            <v>NA</v>
          </cell>
          <cell r="AD2135" t="str">
            <v>94</v>
          </cell>
          <cell r="AE2135" t="str">
            <v>900</v>
          </cell>
          <cell r="AF2135" t="str">
            <v xml:space="preserve">   146000</v>
          </cell>
          <cell r="AG2135" t="str">
            <v>350</v>
          </cell>
        </row>
        <row r="2136">
          <cell r="H2136" t="str">
            <v>3178_B_1</v>
          </cell>
          <cell r="I2136">
            <v>27546</v>
          </cell>
          <cell r="K2136" t="str">
            <v>OP</v>
          </cell>
          <cell r="L2136" t="str">
            <v>EK</v>
          </cell>
          <cell r="O2136" t="str">
            <v>7291</v>
          </cell>
          <cell r="P2136">
            <v>7806</v>
          </cell>
          <cell r="Q2136">
            <v>0.04</v>
          </cell>
          <cell r="R2136" t="str">
            <v>99.5</v>
          </cell>
          <cell r="S2136" t="str">
            <v>99.5</v>
          </cell>
          <cell r="T2136">
            <v>36342</v>
          </cell>
          <cell r="V2136" t="str">
            <v>7.0</v>
          </cell>
          <cell r="W2136" t="str">
            <v>15.0</v>
          </cell>
          <cell r="X2136" t="str">
            <v>NA</v>
          </cell>
          <cell r="Z2136" t="str">
            <v>2.0</v>
          </cell>
          <cell r="AA2136" t="str">
            <v>2.4</v>
          </cell>
          <cell r="AB2136" t="str">
            <v>NA</v>
          </cell>
          <cell r="AD2136" t="str">
            <v>99.5</v>
          </cell>
          <cell r="AE2136" t="str">
            <v>150</v>
          </cell>
          <cell r="AF2136" t="str">
            <v>800000</v>
          </cell>
          <cell r="AG2136" t="str">
            <v>305</v>
          </cell>
        </row>
        <row r="2137">
          <cell r="H2137" t="str">
            <v>3178_B_2</v>
          </cell>
          <cell r="I2137">
            <v>27546</v>
          </cell>
          <cell r="K2137" t="str">
            <v>OP</v>
          </cell>
          <cell r="L2137" t="str">
            <v>EK</v>
          </cell>
          <cell r="O2137" t="str">
            <v>5217</v>
          </cell>
          <cell r="P2137">
            <v>7833</v>
          </cell>
          <cell r="Q2137">
            <v>0.01</v>
          </cell>
          <cell r="R2137" t="str">
            <v>99.9</v>
          </cell>
          <cell r="S2137" t="str">
            <v>99.8</v>
          </cell>
          <cell r="T2137">
            <v>34851</v>
          </cell>
          <cell r="V2137" t="str">
            <v>7.0</v>
          </cell>
          <cell r="W2137" t="str">
            <v>15.0</v>
          </cell>
          <cell r="X2137" t="str">
            <v>NA</v>
          </cell>
          <cell r="Z2137" t="str">
            <v>2.0</v>
          </cell>
          <cell r="AA2137" t="str">
            <v>2.4</v>
          </cell>
          <cell r="AB2137" t="str">
            <v>NA</v>
          </cell>
          <cell r="AD2137" t="str">
            <v>99.5</v>
          </cell>
          <cell r="AE2137" t="str">
            <v>150</v>
          </cell>
          <cell r="AF2137" t="str">
            <v xml:space="preserve">   800000</v>
          </cell>
          <cell r="AG2137" t="str">
            <v>305</v>
          </cell>
        </row>
        <row r="2138">
          <cell r="H2138" t="str">
            <v>3179_B_1</v>
          </cell>
          <cell r="I2138">
            <v>25204</v>
          </cell>
          <cell r="K2138" t="str">
            <v>OP</v>
          </cell>
          <cell r="L2138" t="str">
            <v>EK</v>
          </cell>
          <cell r="O2138" t="str">
            <v>6747</v>
          </cell>
          <cell r="P2138">
            <v>4915</v>
          </cell>
          <cell r="Q2138">
            <v>0.02</v>
          </cell>
          <cell r="R2138" t="str">
            <v>99.0</v>
          </cell>
          <cell r="S2138" t="str">
            <v>99.0</v>
          </cell>
          <cell r="T2138">
            <v>38565</v>
          </cell>
          <cell r="V2138" t="str">
            <v>10.0</v>
          </cell>
          <cell r="W2138" t="str">
            <v>20</v>
          </cell>
          <cell r="X2138" t="str">
            <v>NA</v>
          </cell>
          <cell r="Z2138" t="str">
            <v>2.0</v>
          </cell>
          <cell r="AA2138" t="str">
            <v>3.9</v>
          </cell>
          <cell r="AB2138" t="str">
            <v>NA</v>
          </cell>
          <cell r="AD2138" t="str">
            <v>99</v>
          </cell>
          <cell r="AE2138" t="str">
            <v>446</v>
          </cell>
          <cell r="AF2138" t="str">
            <v xml:space="preserve">  1733000</v>
          </cell>
          <cell r="AG2138" t="str">
            <v>300</v>
          </cell>
        </row>
        <row r="2139">
          <cell r="H2139" t="str">
            <v>3179_B_2</v>
          </cell>
          <cell r="I2139">
            <v>25569</v>
          </cell>
          <cell r="K2139" t="str">
            <v>OP</v>
          </cell>
          <cell r="L2139" t="str">
            <v>EK</v>
          </cell>
          <cell r="O2139" t="str">
            <v>6804</v>
          </cell>
          <cell r="P2139">
            <v>7558</v>
          </cell>
          <cell r="Q2139">
            <v>0.02</v>
          </cell>
          <cell r="R2139" t="str">
            <v>99.0</v>
          </cell>
          <cell r="S2139" t="str">
            <v>99.0</v>
          </cell>
          <cell r="T2139">
            <v>27820</v>
          </cell>
          <cell r="V2139" t="str">
            <v>10.0</v>
          </cell>
          <cell r="W2139" t="str">
            <v>20</v>
          </cell>
          <cell r="X2139" t="str">
            <v>NA</v>
          </cell>
          <cell r="Z2139" t="str">
            <v>2.0</v>
          </cell>
          <cell r="AA2139" t="str">
            <v>3.9</v>
          </cell>
          <cell r="AB2139" t="str">
            <v>NA</v>
          </cell>
          <cell r="AD2139" t="str">
            <v>99</v>
          </cell>
          <cell r="AE2139" t="str">
            <v>446</v>
          </cell>
          <cell r="AF2139" t="str">
            <v xml:space="preserve">  1733000</v>
          </cell>
          <cell r="AG2139" t="str">
            <v>300</v>
          </cell>
        </row>
        <row r="2140">
          <cell r="H2140" t="str">
            <v>3179_B_3</v>
          </cell>
          <cell r="I2140">
            <v>25934</v>
          </cell>
          <cell r="K2140" t="str">
            <v>OP</v>
          </cell>
          <cell r="L2140" t="str">
            <v>EK</v>
          </cell>
          <cell r="O2140" t="str">
            <v>6694</v>
          </cell>
          <cell r="P2140">
            <v>7364</v>
          </cell>
          <cell r="Q2140">
            <v>0.02</v>
          </cell>
          <cell r="R2140" t="str">
            <v>99.0</v>
          </cell>
          <cell r="S2140" t="str">
            <v>99.0</v>
          </cell>
          <cell r="T2140">
            <v>27820</v>
          </cell>
          <cell r="V2140" t="str">
            <v>10.0</v>
          </cell>
          <cell r="W2140" t="str">
            <v>20</v>
          </cell>
          <cell r="X2140" t="str">
            <v>NA</v>
          </cell>
          <cell r="Z2140" t="str">
            <v>2.0</v>
          </cell>
          <cell r="AA2140" t="str">
            <v>3.9</v>
          </cell>
          <cell r="AB2140" t="str">
            <v>NA</v>
          </cell>
          <cell r="AD2140" t="str">
            <v>99</v>
          </cell>
          <cell r="AE2140" t="str">
            <v>446</v>
          </cell>
          <cell r="AF2140" t="str">
            <v xml:space="preserve">  1733000</v>
          </cell>
          <cell r="AG2140" t="str">
            <v>300</v>
          </cell>
        </row>
        <row r="2141">
          <cell r="H2141" t="str">
            <v>3181_B_33</v>
          </cell>
          <cell r="I2141">
            <v>26816</v>
          </cell>
          <cell r="K2141" t="str">
            <v>OP</v>
          </cell>
          <cell r="L2141" t="str">
            <v>EK</v>
          </cell>
          <cell r="O2141" t="str">
            <v>3542</v>
          </cell>
          <cell r="P2141">
            <v>7576</v>
          </cell>
          <cell r="Q2141">
            <v>0.18</v>
          </cell>
          <cell r="R2141" t="str">
            <v>94.0</v>
          </cell>
          <cell r="S2141" t="str">
            <v>94.0</v>
          </cell>
          <cell r="T2141">
            <v>37561</v>
          </cell>
          <cell r="V2141" t="str">
            <v>11.0</v>
          </cell>
          <cell r="W2141" t="str">
            <v>14</v>
          </cell>
          <cell r="X2141" t="str">
            <v>NA</v>
          </cell>
          <cell r="Z2141" t="str">
            <v>2.5</v>
          </cell>
          <cell r="AA2141" t="str">
            <v>3.8</v>
          </cell>
          <cell r="AB2141" t="str">
            <v>NA</v>
          </cell>
          <cell r="AD2141" t="str">
            <v>99.5</v>
          </cell>
          <cell r="AE2141" t="str">
            <v>53</v>
          </cell>
          <cell r="AF2141" t="str">
            <v xml:space="preserve">  1100000</v>
          </cell>
          <cell r="AG2141" t="str">
            <v>300</v>
          </cell>
        </row>
        <row r="2142">
          <cell r="H2142" t="str">
            <v>3182_B_77</v>
          </cell>
          <cell r="J2142" t="str">
            <v>NA</v>
          </cell>
          <cell r="K2142" t="str">
            <v>RE</v>
          </cell>
          <cell r="L2142" t="str">
            <v>NA</v>
          </cell>
          <cell r="O2142" t="str">
            <v>288</v>
          </cell>
          <cell r="V2142" t="str">
            <v>NA</v>
          </cell>
          <cell r="X2142" t="str">
            <v>NA</v>
          </cell>
          <cell r="Z2142" t="str">
            <v>NA</v>
          </cell>
          <cell r="AB2142" t="str">
            <v>1</v>
          </cell>
          <cell r="AD2142" t="str">
            <v>0</v>
          </cell>
          <cell r="AE2142" t="str">
            <v>0</v>
          </cell>
          <cell r="AF2142" t="str">
            <v xml:space="preserve">        0</v>
          </cell>
          <cell r="AG2142" t="str">
            <v>0</v>
          </cell>
        </row>
        <row r="2143">
          <cell r="H2143" t="str">
            <v>10250_B_BP1</v>
          </cell>
          <cell r="I2143">
            <v>38473</v>
          </cell>
          <cell r="K2143" t="str">
            <v>OP</v>
          </cell>
          <cell r="L2143" t="str">
            <v>BP</v>
          </cell>
          <cell r="O2143" t="str">
            <v>10000</v>
          </cell>
          <cell r="P2143">
            <v>4610</v>
          </cell>
          <cell r="Q2143">
            <v>3.17</v>
          </cell>
          <cell r="R2143" t="str">
            <v>NA</v>
          </cell>
          <cell r="S2143" t="str">
            <v>NA</v>
          </cell>
          <cell r="U2143" t="str">
            <v>NA</v>
          </cell>
          <cell r="V2143" t="str">
            <v>NA</v>
          </cell>
          <cell r="X2143" t="str">
            <v>NA</v>
          </cell>
          <cell r="Z2143" t="str">
            <v>NA</v>
          </cell>
          <cell r="AB2143" t="str">
            <v>NA</v>
          </cell>
          <cell r="AD2143" t="str">
            <v>99.9</v>
          </cell>
          <cell r="AE2143" t="str">
            <v>0.15</v>
          </cell>
          <cell r="AF2143" t="str">
            <v>65216</v>
          </cell>
          <cell r="AG2143" t="str">
            <v>350</v>
          </cell>
        </row>
        <row r="2144">
          <cell r="H2144" t="str">
            <v>10250_B_BP2</v>
          </cell>
          <cell r="I2144">
            <v>38504</v>
          </cell>
          <cell r="K2144" t="str">
            <v>OP</v>
          </cell>
          <cell r="L2144" t="str">
            <v>BP</v>
          </cell>
          <cell r="O2144" t="str">
            <v>10000</v>
          </cell>
          <cell r="P2144">
            <v>3837</v>
          </cell>
          <cell r="Q2144">
            <v>3.17</v>
          </cell>
          <cell r="R2144" t="str">
            <v>NA</v>
          </cell>
          <cell r="S2144" t="str">
            <v>NA</v>
          </cell>
          <cell r="U2144" t="str">
            <v>NA</v>
          </cell>
          <cell r="V2144" t="str">
            <v>NA</v>
          </cell>
          <cell r="X2144" t="str">
            <v>NA</v>
          </cell>
          <cell r="Z2144" t="str">
            <v>NA</v>
          </cell>
          <cell r="AB2144" t="str">
            <v>NA</v>
          </cell>
          <cell r="AD2144" t="str">
            <v>99.9</v>
          </cell>
          <cell r="AE2144" t="str">
            <v>0.15</v>
          </cell>
          <cell r="AF2144" t="str">
            <v>65776</v>
          </cell>
          <cell r="AG2144" t="str">
            <v>350</v>
          </cell>
        </row>
        <row r="2145">
          <cell r="H2145" t="str">
            <v>10250_B_ESP1</v>
          </cell>
          <cell r="I2145">
            <v>31778</v>
          </cell>
          <cell r="K2145" t="str">
            <v>RE</v>
          </cell>
          <cell r="L2145" t="str">
            <v>EW</v>
          </cell>
          <cell r="O2145" t="str">
            <v>1500</v>
          </cell>
          <cell r="P2145">
            <v>2647</v>
          </cell>
          <cell r="Q2145">
            <v>68.36</v>
          </cell>
          <cell r="R2145" t="str">
            <v>NA</v>
          </cell>
          <cell r="S2145" t="str">
            <v>NA</v>
          </cell>
          <cell r="U2145" t="str">
            <v>NA</v>
          </cell>
          <cell r="V2145" t="str">
            <v>NA</v>
          </cell>
          <cell r="X2145" t="str">
            <v>NA</v>
          </cell>
          <cell r="Z2145" t="str">
            <v>NA</v>
          </cell>
          <cell r="AB2145" t="str">
            <v>NA</v>
          </cell>
          <cell r="AD2145" t="str">
            <v>99.9</v>
          </cell>
          <cell r="AE2145" t="str">
            <v>2</v>
          </cell>
          <cell r="AF2145" t="str">
            <v>56000</v>
          </cell>
          <cell r="AG2145" t="str">
            <v>400</v>
          </cell>
        </row>
        <row r="2146">
          <cell r="H2146" t="str">
            <v>10250_B_ESP2</v>
          </cell>
          <cell r="I2146">
            <v>31778</v>
          </cell>
          <cell r="K2146" t="str">
            <v>RE</v>
          </cell>
          <cell r="L2146" t="str">
            <v>EW</v>
          </cell>
          <cell r="O2146" t="str">
            <v>1500</v>
          </cell>
          <cell r="P2146">
            <v>3262</v>
          </cell>
          <cell r="Q2146">
            <v>81.900000000000006</v>
          </cell>
          <cell r="R2146" t="str">
            <v>NA</v>
          </cell>
          <cell r="S2146" t="str">
            <v>NA</v>
          </cell>
          <cell r="U2146" t="str">
            <v>NA</v>
          </cell>
          <cell r="V2146" t="str">
            <v>NA</v>
          </cell>
          <cell r="X2146" t="str">
            <v>NA</v>
          </cell>
          <cell r="Z2146" t="str">
            <v>NA</v>
          </cell>
          <cell r="AB2146" t="str">
            <v>NA</v>
          </cell>
          <cell r="AD2146" t="str">
            <v>99.9</v>
          </cell>
          <cell r="AE2146" t="str">
            <v>2</v>
          </cell>
          <cell r="AF2146" t="str">
            <v>56000</v>
          </cell>
          <cell r="AG2146" t="str">
            <v>400</v>
          </cell>
        </row>
        <row r="2147">
          <cell r="H2147" t="str">
            <v>50244_B_4PB</v>
          </cell>
          <cell r="I2147">
            <v>31564</v>
          </cell>
          <cell r="K2147" t="str">
            <v>OP</v>
          </cell>
          <cell r="L2147" t="str">
            <v>EW</v>
          </cell>
          <cell r="O2147" t="str">
            <v>EN</v>
          </cell>
          <cell r="P2147">
            <v>8553</v>
          </cell>
          <cell r="Q2147">
            <v>6.0000000000000001E-3</v>
          </cell>
          <cell r="R2147" t="str">
            <v>99.5</v>
          </cell>
          <cell r="S2147" t="str">
            <v>99.5</v>
          </cell>
          <cell r="T2147">
            <v>37895</v>
          </cell>
          <cell r="V2147" t="str">
            <v>12.0</v>
          </cell>
          <cell r="X2147" t="str">
            <v>NA</v>
          </cell>
          <cell r="Z2147" t="str">
            <v>0.6</v>
          </cell>
          <cell r="AB2147" t="str">
            <v>NA</v>
          </cell>
          <cell r="AD2147" t="str">
            <v>99.7</v>
          </cell>
          <cell r="AE2147" t="str">
            <v>35</v>
          </cell>
          <cell r="AF2147" t="str">
            <v>202000</v>
          </cell>
          <cell r="AG2147" t="str">
            <v>350</v>
          </cell>
        </row>
        <row r="2148">
          <cell r="H2148" t="str">
            <v>50244_B_BBB</v>
          </cell>
          <cell r="I2148">
            <v>26451</v>
          </cell>
          <cell r="K2148" t="str">
            <v>OP</v>
          </cell>
          <cell r="L2148" t="str">
            <v>EW</v>
          </cell>
          <cell r="O2148" t="str">
            <v>EN</v>
          </cell>
          <cell r="P2148">
            <v>7336</v>
          </cell>
          <cell r="Q2148">
            <v>0.03</v>
          </cell>
          <cell r="R2148" t="str">
            <v>99.5</v>
          </cell>
          <cell r="S2148" t="str">
            <v>99.5</v>
          </cell>
          <cell r="T2148">
            <v>37895</v>
          </cell>
          <cell r="V2148" t="str">
            <v>8.0</v>
          </cell>
          <cell r="X2148" t="str">
            <v>NA</v>
          </cell>
          <cell r="Z2148" t="str">
            <v>0.7</v>
          </cell>
          <cell r="AB2148" t="str">
            <v>NA</v>
          </cell>
          <cell r="AD2148" t="str">
            <v>99.3</v>
          </cell>
          <cell r="AE2148" t="str">
            <v>32</v>
          </cell>
          <cell r="AF2148" t="str">
            <v>187000</v>
          </cell>
          <cell r="AG2148" t="str">
            <v>425</v>
          </cell>
        </row>
        <row r="2149">
          <cell r="H2149" t="str">
            <v>50244_B_PGB</v>
          </cell>
          <cell r="I2149">
            <v>26451</v>
          </cell>
          <cell r="K2149" t="str">
            <v>OP</v>
          </cell>
          <cell r="L2149" t="str">
            <v>EW</v>
          </cell>
          <cell r="O2149" t="str">
            <v>EN</v>
          </cell>
          <cell r="P2149">
            <v>8286</v>
          </cell>
          <cell r="Q2149">
            <v>0.02</v>
          </cell>
          <cell r="R2149" t="str">
            <v>99.5</v>
          </cell>
          <cell r="S2149" t="str">
            <v>99.5</v>
          </cell>
          <cell r="T2149">
            <v>37956</v>
          </cell>
          <cell r="V2149" t="str">
            <v>8.0</v>
          </cell>
          <cell r="X2149" t="str">
            <v>NA</v>
          </cell>
          <cell r="Z2149" t="str">
            <v>0.7</v>
          </cell>
          <cell r="AB2149" t="str">
            <v>NA</v>
          </cell>
          <cell r="AD2149" t="str">
            <v>99.3</v>
          </cell>
          <cell r="AE2149" t="str">
            <v>32</v>
          </cell>
          <cell r="AF2149" t="str">
            <v>187000</v>
          </cell>
          <cell r="AG2149" t="str">
            <v>425</v>
          </cell>
        </row>
        <row r="2150">
          <cell r="H2150" t="str">
            <v>50244_B_RBB</v>
          </cell>
          <cell r="I2150">
            <v>26451</v>
          </cell>
          <cell r="K2150" t="str">
            <v>OP</v>
          </cell>
          <cell r="L2150" t="str">
            <v>WS</v>
          </cell>
          <cell r="O2150" t="str">
            <v>EN</v>
          </cell>
          <cell r="P2150">
            <v>7553</v>
          </cell>
          <cell r="Q2150">
            <v>0.12</v>
          </cell>
          <cell r="R2150" t="str">
            <v>99</v>
          </cell>
          <cell r="S2150" t="str">
            <v>99</v>
          </cell>
          <cell r="T2150">
            <v>38139</v>
          </cell>
          <cell r="V2150" t="str">
            <v>8.0</v>
          </cell>
          <cell r="X2150" t="str">
            <v>NA</v>
          </cell>
          <cell r="Z2150" t="str">
            <v>NA</v>
          </cell>
          <cell r="AB2150" t="str">
            <v>NA</v>
          </cell>
          <cell r="AD2150" t="str">
            <v>EN</v>
          </cell>
          <cell r="AE2150" t="str">
            <v>70</v>
          </cell>
          <cell r="AF2150" t="str">
            <v>140000</v>
          </cell>
          <cell r="AG2150" t="str">
            <v>140</v>
          </cell>
        </row>
        <row r="2151">
          <cell r="H2151" t="str">
            <v>50244_B_RCB</v>
          </cell>
          <cell r="I2151">
            <v>26451</v>
          </cell>
          <cell r="K2151" t="str">
            <v>OP</v>
          </cell>
          <cell r="L2151" t="str">
            <v>EW</v>
          </cell>
          <cell r="O2151" t="str">
            <v>EN</v>
          </cell>
          <cell r="P2151">
            <v>7889</v>
          </cell>
          <cell r="Q2151">
            <v>0.04</v>
          </cell>
          <cell r="R2151" t="str">
            <v>99.5</v>
          </cell>
          <cell r="S2151" t="str">
            <v>99.5</v>
          </cell>
          <cell r="T2151">
            <v>37956</v>
          </cell>
          <cell r="V2151" t="str">
            <v>8.0</v>
          </cell>
          <cell r="X2151" t="str">
            <v>NA</v>
          </cell>
          <cell r="Z2151" t="str">
            <v>0.7</v>
          </cell>
          <cell r="AB2151" t="str">
            <v>NA</v>
          </cell>
          <cell r="AD2151" t="str">
            <v>99.3</v>
          </cell>
          <cell r="AE2151" t="str">
            <v>40</v>
          </cell>
          <cell r="AF2151" t="str">
            <v>236000</v>
          </cell>
          <cell r="AG2151" t="str">
            <v>425</v>
          </cell>
        </row>
        <row r="2152">
          <cell r="H2152" t="str">
            <v>50956_B_BFB</v>
          </cell>
          <cell r="I2152">
            <v>36312</v>
          </cell>
          <cell r="K2152" t="str">
            <v>OP</v>
          </cell>
          <cell r="L2152" t="str">
            <v>EK</v>
          </cell>
          <cell r="O2152" t="str">
            <v>6700</v>
          </cell>
          <cell r="P2152">
            <v>8391</v>
          </cell>
          <cell r="Q2152">
            <v>0.01</v>
          </cell>
          <cell r="R2152" t="str">
            <v>99.2</v>
          </cell>
          <cell r="S2152" t="str">
            <v>NA</v>
          </cell>
          <cell r="U2152" t="str">
            <v>NA</v>
          </cell>
          <cell r="V2152" t="str">
            <v>NA</v>
          </cell>
          <cell r="W2152" t="str">
            <v>NA</v>
          </cell>
          <cell r="X2152" t="str">
            <v>NA</v>
          </cell>
          <cell r="Y2152" t="str">
            <v>NA</v>
          </cell>
          <cell r="Z2152" t="str">
            <v>NA</v>
          </cell>
          <cell r="AA2152" t="str">
            <v>NA</v>
          </cell>
          <cell r="AB2152" t="str">
            <v>NA</v>
          </cell>
          <cell r="AC2152" t="str">
            <v>NA</v>
          </cell>
          <cell r="AD2152" t="str">
            <v>99.2</v>
          </cell>
          <cell r="AE2152" t="str">
            <v>88</v>
          </cell>
          <cell r="AF2152" t="str">
            <v>230000</v>
          </cell>
          <cell r="AG2152" t="str">
            <v>330</v>
          </cell>
        </row>
        <row r="2153">
          <cell r="H2153" t="str">
            <v>50956_B_PB1</v>
          </cell>
          <cell r="I2153">
            <v>30103</v>
          </cell>
          <cell r="K2153" t="str">
            <v>OP</v>
          </cell>
          <cell r="L2153" t="str">
            <v>EK</v>
          </cell>
          <cell r="O2153" t="str">
            <v>11306</v>
          </cell>
          <cell r="P2153">
            <v>7324</v>
          </cell>
          <cell r="Q2153">
            <v>0.01</v>
          </cell>
          <cell r="R2153" t="str">
            <v>99.9</v>
          </cell>
          <cell r="S2153" t="str">
            <v>99.9</v>
          </cell>
          <cell r="T2153">
            <v>30956</v>
          </cell>
          <cell r="V2153" t="str">
            <v>14</v>
          </cell>
          <cell r="W2153" t="str">
            <v>14</v>
          </cell>
          <cell r="X2153" t="str">
            <v>NA</v>
          </cell>
          <cell r="Y2153" t="str">
            <v>NA</v>
          </cell>
          <cell r="Z2153" t="str">
            <v>2.8</v>
          </cell>
          <cell r="AA2153" t="str">
            <v>2.8</v>
          </cell>
          <cell r="AB2153" t="str">
            <v>NA</v>
          </cell>
          <cell r="AC2153" t="str">
            <v>NA</v>
          </cell>
          <cell r="AD2153" t="str">
            <v>99.9</v>
          </cell>
          <cell r="AE2153" t="str">
            <v>203</v>
          </cell>
          <cell r="AF2153" t="str">
            <v>396800</v>
          </cell>
          <cell r="AG2153" t="str">
            <v>333</v>
          </cell>
        </row>
        <row r="2154">
          <cell r="H2154" t="str">
            <v>50956_B_PB2</v>
          </cell>
          <cell r="I2154">
            <v>30103</v>
          </cell>
          <cell r="K2154" t="str">
            <v>OP</v>
          </cell>
          <cell r="L2154" t="str">
            <v>EK</v>
          </cell>
          <cell r="O2154" t="str">
            <v>11306</v>
          </cell>
          <cell r="P2154">
            <v>7377</v>
          </cell>
          <cell r="Q2154">
            <v>0.01</v>
          </cell>
          <cell r="R2154" t="str">
            <v>99.9</v>
          </cell>
          <cell r="S2154" t="str">
            <v>99.9</v>
          </cell>
          <cell r="T2154">
            <v>30956</v>
          </cell>
          <cell r="V2154" t="str">
            <v>14</v>
          </cell>
          <cell r="W2154" t="str">
            <v>14</v>
          </cell>
          <cell r="X2154" t="str">
            <v>NA</v>
          </cell>
          <cell r="Y2154" t="str">
            <v>NA</v>
          </cell>
          <cell r="Z2154" t="str">
            <v>2.8</v>
          </cell>
          <cell r="AA2154" t="str">
            <v>2.8</v>
          </cell>
          <cell r="AB2154" t="str">
            <v>NA</v>
          </cell>
          <cell r="AC2154" t="str">
            <v>NA</v>
          </cell>
          <cell r="AD2154" t="str">
            <v>99.9</v>
          </cell>
          <cell r="AE2154" t="str">
            <v>203</v>
          </cell>
          <cell r="AF2154" t="str">
            <v>396800</v>
          </cell>
          <cell r="AG2154" t="str">
            <v>333</v>
          </cell>
        </row>
        <row r="2155">
          <cell r="H2155" t="str">
            <v>50956_B_PB3</v>
          </cell>
          <cell r="I2155">
            <v>30103</v>
          </cell>
          <cell r="K2155" t="str">
            <v>OP</v>
          </cell>
          <cell r="L2155" t="str">
            <v>EK</v>
          </cell>
          <cell r="O2155" t="str">
            <v>11306</v>
          </cell>
          <cell r="P2155">
            <v>5619</v>
          </cell>
          <cell r="Q2155">
            <v>0.01</v>
          </cell>
          <cell r="R2155" t="str">
            <v>99.9</v>
          </cell>
          <cell r="S2155" t="str">
            <v>99.9</v>
          </cell>
          <cell r="T2155">
            <v>30956</v>
          </cell>
          <cell r="V2155" t="str">
            <v>14</v>
          </cell>
          <cell r="W2155" t="str">
            <v>14</v>
          </cell>
          <cell r="X2155" t="str">
            <v>NA</v>
          </cell>
          <cell r="Y2155" t="str">
            <v>NA</v>
          </cell>
          <cell r="Z2155" t="str">
            <v>2.8</v>
          </cell>
          <cell r="AA2155" t="str">
            <v>2.8</v>
          </cell>
          <cell r="AB2155" t="str">
            <v>NA</v>
          </cell>
          <cell r="AC2155" t="str">
            <v>NA</v>
          </cell>
          <cell r="AD2155" t="str">
            <v>99.9</v>
          </cell>
          <cell r="AE2155" t="str">
            <v>203</v>
          </cell>
          <cell r="AF2155" t="str">
            <v>396800</v>
          </cell>
          <cell r="AG2155" t="str">
            <v>333</v>
          </cell>
        </row>
        <row r="2156">
          <cell r="H2156" t="str">
            <v>50956_B_RB3</v>
          </cell>
          <cell r="I2156">
            <v>34486</v>
          </cell>
          <cell r="K2156" t="str">
            <v>OP</v>
          </cell>
          <cell r="L2156" t="str">
            <v>EK</v>
          </cell>
          <cell r="O2156" t="str">
            <v>8000</v>
          </cell>
          <cell r="P2156">
            <v>8472</v>
          </cell>
          <cell r="Q2156">
            <v>7.0000000000000007E-2</v>
          </cell>
          <cell r="R2156" t="str">
            <v>99.8</v>
          </cell>
          <cell r="S2156" t="str">
            <v>NA</v>
          </cell>
          <cell r="U2156" t="str">
            <v>NA</v>
          </cell>
          <cell r="V2156" t="str">
            <v>NA</v>
          </cell>
          <cell r="W2156" t="str">
            <v>NA</v>
          </cell>
          <cell r="X2156" t="str">
            <v>NA</v>
          </cell>
          <cell r="Y2156" t="str">
            <v>NA</v>
          </cell>
          <cell r="Z2156" t="str">
            <v>NA</v>
          </cell>
          <cell r="AA2156" t="str">
            <v>NA</v>
          </cell>
          <cell r="AB2156" t="str">
            <v>NA</v>
          </cell>
          <cell r="AC2156" t="str">
            <v>NA</v>
          </cell>
          <cell r="AD2156" t="str">
            <v>99.8</v>
          </cell>
          <cell r="AE2156" t="str">
            <v>84</v>
          </cell>
          <cell r="AF2156" t="str">
            <v>420000</v>
          </cell>
          <cell r="AG2156" t="str">
            <v>390</v>
          </cell>
        </row>
        <row r="2157">
          <cell r="H2157" t="str">
            <v>126_B_4</v>
          </cell>
          <cell r="I2157">
            <v>32112</v>
          </cell>
          <cell r="K2157" t="str">
            <v>OP</v>
          </cell>
          <cell r="L2157" t="str">
            <v>BP</v>
          </cell>
          <cell r="O2157" t="str">
            <v>EN</v>
          </cell>
          <cell r="P2157">
            <v>8308</v>
          </cell>
          <cell r="Q2157">
            <v>0.01</v>
          </cell>
          <cell r="R2157" t="str">
            <v>99.8</v>
          </cell>
          <cell r="S2157" t="str">
            <v>99.8</v>
          </cell>
          <cell r="T2157">
            <v>38504</v>
          </cell>
          <cell r="V2157" t="str">
            <v>12.5</v>
          </cell>
          <cell r="X2157" t="str">
            <v>NA</v>
          </cell>
          <cell r="Z2157" t="str">
            <v>.6</v>
          </cell>
          <cell r="AB2157" t="str">
            <v>NA</v>
          </cell>
          <cell r="AD2157" t="str">
            <v>99.8</v>
          </cell>
          <cell r="AE2157" t="str">
            <v>0</v>
          </cell>
          <cell r="AF2157" t="str">
            <v xml:space="preserve">   395000</v>
          </cell>
          <cell r="AG2157" t="str">
            <v>287</v>
          </cell>
        </row>
        <row r="2158">
          <cell r="H2158" t="str">
            <v>8223_B_1</v>
          </cell>
          <cell r="I2158">
            <v>31199</v>
          </cell>
          <cell r="K2158" t="str">
            <v>OP</v>
          </cell>
          <cell r="L2158" t="str">
            <v>BR</v>
          </cell>
          <cell r="O2158" t="str">
            <v>19445</v>
          </cell>
          <cell r="P2158">
            <v>8351</v>
          </cell>
          <cell r="Q2158">
            <v>0.01</v>
          </cell>
          <cell r="R2158" t="str">
            <v>99.9</v>
          </cell>
          <cell r="S2158" t="str">
            <v>99.9</v>
          </cell>
          <cell r="T2158">
            <v>38473</v>
          </cell>
          <cell r="V2158" t="str">
            <v>20.0</v>
          </cell>
          <cell r="X2158" t="str">
            <v>NA</v>
          </cell>
          <cell r="Z2158" t="str">
            <v>0.7</v>
          </cell>
          <cell r="AB2158" t="str">
            <v>1.0</v>
          </cell>
          <cell r="AD2158" t="str">
            <v>99.9</v>
          </cell>
          <cell r="AE2158" t="str">
            <v>113</v>
          </cell>
          <cell r="AF2158" t="str">
            <v xml:space="preserve">  1523740</v>
          </cell>
          <cell r="AG2158" t="str">
            <v>150</v>
          </cell>
        </row>
        <row r="2159">
          <cell r="H2159" t="str">
            <v>8223_B_2</v>
          </cell>
          <cell r="I2159">
            <v>33025</v>
          </cell>
          <cell r="K2159" t="str">
            <v>OP</v>
          </cell>
          <cell r="L2159" t="str">
            <v>BR</v>
          </cell>
          <cell r="O2159" t="str">
            <v>24712</v>
          </cell>
          <cell r="P2159">
            <v>7176</v>
          </cell>
          <cell r="Q2159">
            <v>0.01</v>
          </cell>
          <cell r="R2159" t="str">
            <v>99.9</v>
          </cell>
          <cell r="S2159" t="str">
            <v>99.9</v>
          </cell>
          <cell r="T2159">
            <v>38504</v>
          </cell>
          <cell r="V2159" t="str">
            <v>20.0</v>
          </cell>
          <cell r="X2159" t="str">
            <v>EN</v>
          </cell>
          <cell r="Z2159" t="str">
            <v>0.7</v>
          </cell>
          <cell r="AB2159" t="str">
            <v>1.0</v>
          </cell>
          <cell r="AD2159" t="str">
            <v>99.9</v>
          </cell>
          <cell r="AE2159" t="str">
            <v>113</v>
          </cell>
          <cell r="AF2159" t="str">
            <v xml:space="preserve">  1523740</v>
          </cell>
          <cell r="AG2159" t="str">
            <v>150</v>
          </cell>
        </row>
        <row r="2160">
          <cell r="H2160" t="str">
            <v>50243_B_8</v>
          </cell>
          <cell r="I2160">
            <v>31656</v>
          </cell>
          <cell r="K2160" t="str">
            <v>OP</v>
          </cell>
          <cell r="L2160" t="str">
            <v>MC</v>
          </cell>
          <cell r="M2160" t="str">
            <v>EH</v>
          </cell>
          <cell r="O2160" t="str">
            <v>5183</v>
          </cell>
          <cell r="P2160">
            <v>8179</v>
          </cell>
          <cell r="Q2160">
            <v>0</v>
          </cell>
          <cell r="R2160" t="str">
            <v>99.8</v>
          </cell>
          <cell r="S2160" t="str">
            <v>NA</v>
          </cell>
          <cell r="U2160" t="str">
            <v>NA</v>
          </cell>
          <cell r="V2160" t="str">
            <v>8.8</v>
          </cell>
          <cell r="X2160" t="str">
            <v>0.1</v>
          </cell>
          <cell r="Z2160" t="str">
            <v>0.7</v>
          </cell>
          <cell r="AB2160" t="str">
            <v>0.7</v>
          </cell>
          <cell r="AD2160" t="str">
            <v>99.5</v>
          </cell>
          <cell r="AE2160" t="str">
            <v>13</v>
          </cell>
          <cell r="AF2160" t="str">
            <v>320000</v>
          </cell>
          <cell r="AG2160" t="str">
            <v>360</v>
          </cell>
        </row>
        <row r="2161">
          <cell r="H2161" t="str">
            <v>50250_B_1RB</v>
          </cell>
          <cell r="I2161">
            <v>27546</v>
          </cell>
          <cell r="K2161" t="str">
            <v>OP</v>
          </cell>
          <cell r="L2161" t="str">
            <v>EK</v>
          </cell>
          <cell r="O2161" t="str">
            <v>860</v>
          </cell>
          <cell r="P2161">
            <v>8555</v>
          </cell>
          <cell r="Q2161">
            <v>0.03</v>
          </cell>
          <cell r="R2161" t="str">
            <v>NA</v>
          </cell>
          <cell r="S2161" t="str">
            <v>NA</v>
          </cell>
          <cell r="U2161" t="str">
            <v>NA</v>
          </cell>
          <cell r="V2161" t="str">
            <v>NA</v>
          </cell>
          <cell r="X2161" t="str">
            <v>NA</v>
          </cell>
          <cell r="Z2161" t="str">
            <v>NA</v>
          </cell>
          <cell r="AB2161" t="str">
            <v>NA</v>
          </cell>
          <cell r="AD2161" t="str">
            <v>99.8</v>
          </cell>
          <cell r="AE2161" t="str">
            <v>37.4</v>
          </cell>
          <cell r="AF2161" t="str">
            <v>355000</v>
          </cell>
          <cell r="AG2161" t="str">
            <v>370</v>
          </cell>
        </row>
        <row r="2162">
          <cell r="H2162" t="str">
            <v>50250_B_2RB</v>
          </cell>
          <cell r="I2162">
            <v>31199</v>
          </cell>
          <cell r="K2162" t="str">
            <v>OP</v>
          </cell>
          <cell r="L2162" t="str">
            <v>EK</v>
          </cell>
          <cell r="O2162" t="str">
            <v>1034</v>
          </cell>
          <cell r="P2162">
            <v>8405</v>
          </cell>
          <cell r="Q2162">
            <v>0.02</v>
          </cell>
          <cell r="R2162" t="str">
            <v>NA</v>
          </cell>
          <cell r="S2162" t="str">
            <v>NA</v>
          </cell>
          <cell r="U2162" t="str">
            <v>NA</v>
          </cell>
          <cell r="V2162" t="str">
            <v>NA</v>
          </cell>
          <cell r="X2162" t="str">
            <v>NA</v>
          </cell>
          <cell r="Z2162" t="str">
            <v>NA</v>
          </cell>
          <cell r="AB2162" t="str">
            <v>NA</v>
          </cell>
          <cell r="AD2162" t="str">
            <v>99.8</v>
          </cell>
          <cell r="AE2162" t="str">
            <v>37.4</v>
          </cell>
          <cell r="AF2162" t="str">
            <v>355000</v>
          </cell>
          <cell r="AG2162" t="str">
            <v>370</v>
          </cell>
        </row>
        <row r="2163">
          <cell r="H2163" t="str">
            <v>50250_B_3PB</v>
          </cell>
          <cell r="I2163">
            <v>29738</v>
          </cell>
          <cell r="K2163" t="str">
            <v>OP</v>
          </cell>
          <cell r="L2163" t="str">
            <v>MC</v>
          </cell>
          <cell r="M2163" t="str">
            <v>WS</v>
          </cell>
          <cell r="O2163" t="str">
            <v>EN</v>
          </cell>
          <cell r="P2163">
            <v>8576</v>
          </cell>
          <cell r="Q2163">
            <v>0.05</v>
          </cell>
          <cell r="R2163" t="str">
            <v>NA</v>
          </cell>
          <cell r="S2163" t="str">
            <v>NA</v>
          </cell>
          <cell r="U2163" t="str">
            <v>NA</v>
          </cell>
          <cell r="V2163" t="str">
            <v>10.0</v>
          </cell>
          <cell r="X2163" t="str">
            <v>NA</v>
          </cell>
          <cell r="Z2163" t="str">
            <v>4.0</v>
          </cell>
          <cell r="AB2163" t="str">
            <v>NA</v>
          </cell>
          <cell r="AD2163" t="str">
            <v>99.3</v>
          </cell>
          <cell r="AE2163" t="str">
            <v>11.3</v>
          </cell>
          <cell r="AF2163" t="str">
            <v>65100</v>
          </cell>
          <cell r="AG2163" t="str">
            <v>168</v>
          </cell>
        </row>
        <row r="2164">
          <cell r="H2164" t="str">
            <v>50250_B_4PB</v>
          </cell>
          <cell r="I2164">
            <v>29738</v>
          </cell>
          <cell r="K2164" t="str">
            <v>OP</v>
          </cell>
          <cell r="L2164" t="str">
            <v>MC</v>
          </cell>
          <cell r="M2164" t="str">
            <v>WS</v>
          </cell>
          <cell r="O2164" t="str">
            <v>405</v>
          </cell>
          <cell r="P2164">
            <v>8330</v>
          </cell>
          <cell r="Q2164">
            <v>0.1</v>
          </cell>
          <cell r="R2164" t="str">
            <v>NA</v>
          </cell>
          <cell r="S2164" t="str">
            <v>NA</v>
          </cell>
          <cell r="U2164" t="str">
            <v>NA</v>
          </cell>
          <cell r="V2164" t="str">
            <v>10.0</v>
          </cell>
          <cell r="X2164" t="str">
            <v>NA</v>
          </cell>
          <cell r="Z2164" t="str">
            <v>4.0</v>
          </cell>
          <cell r="AB2164" t="str">
            <v>NA</v>
          </cell>
          <cell r="AD2164" t="str">
            <v>98.5</v>
          </cell>
          <cell r="AE2164" t="str">
            <v>48.7</v>
          </cell>
          <cell r="AF2164" t="str">
            <v>253875</v>
          </cell>
          <cell r="AG2164" t="str">
            <v>157</v>
          </cell>
        </row>
        <row r="2165">
          <cell r="H2165" t="str">
            <v>50254_B_WS</v>
          </cell>
          <cell r="I2165">
            <v>23529</v>
          </cell>
          <cell r="K2165" t="str">
            <v>OP</v>
          </cell>
          <cell r="L2165" t="str">
            <v>WS</v>
          </cell>
          <cell r="O2165" t="str">
            <v>1800</v>
          </cell>
          <cell r="P2165">
            <v>8489</v>
          </cell>
          <cell r="Q2165">
            <v>0.03</v>
          </cell>
          <cell r="R2165" t="str">
            <v>99.7</v>
          </cell>
          <cell r="S2165" t="str">
            <v>99.7</v>
          </cell>
          <cell r="T2165">
            <v>35704</v>
          </cell>
          <cell r="V2165" t="str">
            <v>6.0</v>
          </cell>
          <cell r="X2165" t="str">
            <v>0.1</v>
          </cell>
          <cell r="Z2165" t="str">
            <v>1.5</v>
          </cell>
          <cell r="AB2165" t="str">
            <v>2.1</v>
          </cell>
          <cell r="AD2165" t="str">
            <v>99.5</v>
          </cell>
          <cell r="AE2165" t="str">
            <v>16</v>
          </cell>
          <cell r="AF2165" t="str">
            <v>265000</v>
          </cell>
          <cell r="AG2165" t="str">
            <v>420</v>
          </cell>
        </row>
        <row r="2166">
          <cell r="H2166" t="str">
            <v>2516_B_1</v>
          </cell>
          <cell r="I2166">
            <v>27942</v>
          </cell>
          <cell r="K2166" t="str">
            <v>OP</v>
          </cell>
          <cell r="L2166" t="str">
            <v>EK</v>
          </cell>
          <cell r="O2166" t="str">
            <v>7797</v>
          </cell>
          <cell r="P2166">
            <v>5550</v>
          </cell>
          <cell r="Q2166">
            <v>0.01</v>
          </cell>
          <cell r="R2166" t="str">
            <v>84.4</v>
          </cell>
          <cell r="S2166" t="str">
            <v>50.0</v>
          </cell>
          <cell r="T2166">
            <v>38322</v>
          </cell>
          <cell r="V2166" t="str">
            <v>NA</v>
          </cell>
          <cell r="X2166" t="str">
            <v>.2</v>
          </cell>
          <cell r="Z2166" t="str">
            <v>NA</v>
          </cell>
          <cell r="AB2166" t="str">
            <v>1</v>
          </cell>
          <cell r="AD2166" t="str">
            <v>98</v>
          </cell>
          <cell r="AE2166" t="str">
            <v>44</v>
          </cell>
          <cell r="AF2166" t="str">
            <v xml:space="preserve">  1020000</v>
          </cell>
          <cell r="AG2166" t="str">
            <v>285</v>
          </cell>
        </row>
        <row r="2167">
          <cell r="H2167" t="str">
            <v>2516_B_2</v>
          </cell>
          <cell r="I2167">
            <v>28672</v>
          </cell>
          <cell r="K2167" t="str">
            <v>OP</v>
          </cell>
          <cell r="L2167" t="str">
            <v>EK</v>
          </cell>
          <cell r="O2167" t="str">
            <v>10235</v>
          </cell>
          <cell r="P2167">
            <v>7974</v>
          </cell>
          <cell r="Q2167">
            <v>0.01</v>
          </cell>
          <cell r="R2167" t="str">
            <v>89.4</v>
          </cell>
          <cell r="S2167" t="str">
            <v>50.0</v>
          </cell>
          <cell r="T2167">
            <v>38534</v>
          </cell>
          <cell r="V2167" t="str">
            <v>NA</v>
          </cell>
          <cell r="X2167" t="str">
            <v>.2</v>
          </cell>
          <cell r="Z2167" t="str">
            <v>NA</v>
          </cell>
          <cell r="AB2167" t="str">
            <v>1</v>
          </cell>
          <cell r="AD2167" t="str">
            <v>98</v>
          </cell>
          <cell r="AE2167" t="str">
            <v>44</v>
          </cell>
          <cell r="AF2167" t="str">
            <v xml:space="preserve">  1020000</v>
          </cell>
          <cell r="AG2167" t="str">
            <v>285</v>
          </cell>
        </row>
        <row r="2168">
          <cell r="H2168" t="str">
            <v>2516_B_3</v>
          </cell>
          <cell r="I2168">
            <v>26481</v>
          </cell>
          <cell r="K2168" t="str">
            <v>OP</v>
          </cell>
          <cell r="L2168" t="str">
            <v>EK</v>
          </cell>
          <cell r="O2168" t="str">
            <v>4336</v>
          </cell>
          <cell r="P2168">
            <v>6702</v>
          </cell>
          <cell r="Q2168">
            <v>0.01</v>
          </cell>
          <cell r="R2168" t="str">
            <v>87.4</v>
          </cell>
          <cell r="S2168" t="str">
            <v>50.0</v>
          </cell>
          <cell r="T2168">
            <v>38596</v>
          </cell>
          <cell r="V2168" t="str">
            <v>NA</v>
          </cell>
          <cell r="X2168" t="str">
            <v>.2</v>
          </cell>
          <cell r="Z2168" t="str">
            <v>NA</v>
          </cell>
          <cell r="AB2168" t="str">
            <v>1</v>
          </cell>
          <cell r="AD2168" t="str">
            <v>98</v>
          </cell>
          <cell r="AE2168" t="str">
            <v>44</v>
          </cell>
          <cell r="AF2168" t="str">
            <v xml:space="preserve">  1020000</v>
          </cell>
          <cell r="AG2168" t="str">
            <v>285</v>
          </cell>
        </row>
        <row r="2169">
          <cell r="H2169" t="str">
            <v>2516_B_4</v>
          </cell>
          <cell r="I2169">
            <v>28460</v>
          </cell>
          <cell r="K2169" t="str">
            <v>OP</v>
          </cell>
          <cell r="L2169" t="str">
            <v>EK</v>
          </cell>
          <cell r="O2169" t="str">
            <v>8621</v>
          </cell>
          <cell r="P2169">
            <v>7864</v>
          </cell>
          <cell r="Q2169">
            <v>0.01</v>
          </cell>
          <cell r="R2169" t="str">
            <v>89.6</v>
          </cell>
          <cell r="S2169" t="str">
            <v>50.0</v>
          </cell>
          <cell r="T2169">
            <v>38322</v>
          </cell>
          <cell r="V2169" t="str">
            <v>NA</v>
          </cell>
          <cell r="X2169" t="str">
            <v>.2</v>
          </cell>
          <cell r="Z2169" t="str">
            <v>NA</v>
          </cell>
          <cell r="AB2169" t="str">
            <v>.7</v>
          </cell>
          <cell r="AD2169" t="str">
            <v>98</v>
          </cell>
          <cell r="AE2169" t="str">
            <v>44</v>
          </cell>
          <cell r="AF2169" t="str">
            <v xml:space="preserve">  1020000</v>
          </cell>
          <cell r="AG2169" t="str">
            <v>285</v>
          </cell>
        </row>
        <row r="2170">
          <cell r="H2170" t="str">
            <v>2517_B_3</v>
          </cell>
          <cell r="I2170">
            <v>21490</v>
          </cell>
          <cell r="K2170" t="str">
            <v>OP</v>
          </cell>
          <cell r="L2170" t="str">
            <v>EK</v>
          </cell>
          <cell r="O2170" t="str">
            <v>1077</v>
          </cell>
          <cell r="P2170">
            <v>6598</v>
          </cell>
          <cell r="Q2170">
            <v>0.01</v>
          </cell>
          <cell r="R2170" t="str">
            <v>85.4</v>
          </cell>
          <cell r="S2170" t="str">
            <v>50.0</v>
          </cell>
          <cell r="T2170">
            <v>38534</v>
          </cell>
          <cell r="V2170" t="str">
            <v>NA</v>
          </cell>
          <cell r="X2170" t="str">
            <v>.2</v>
          </cell>
          <cell r="Z2170" t="str">
            <v>NA</v>
          </cell>
          <cell r="AB2170" t="str">
            <v>1</v>
          </cell>
          <cell r="AD2170" t="str">
            <v>95</v>
          </cell>
          <cell r="AE2170" t="str">
            <v>480</v>
          </cell>
          <cell r="AF2170" t="str">
            <v xml:space="preserve">   518000</v>
          </cell>
          <cell r="AG2170" t="str">
            <v>281</v>
          </cell>
        </row>
        <row r="2171">
          <cell r="H2171" t="str">
            <v>2517_B_4</v>
          </cell>
          <cell r="I2171">
            <v>22221</v>
          </cell>
          <cell r="K2171" t="str">
            <v>OP</v>
          </cell>
          <cell r="L2171" t="str">
            <v>EK</v>
          </cell>
          <cell r="O2171" t="str">
            <v>1103</v>
          </cell>
          <cell r="P2171">
            <v>7437</v>
          </cell>
          <cell r="Q2171">
            <v>0.01</v>
          </cell>
          <cell r="R2171" t="str">
            <v>83.1</v>
          </cell>
          <cell r="S2171" t="str">
            <v>50.0</v>
          </cell>
          <cell r="T2171">
            <v>38565</v>
          </cell>
          <cell r="V2171" t="str">
            <v>NA</v>
          </cell>
          <cell r="X2171" t="str">
            <v>.2</v>
          </cell>
          <cell r="Z2171" t="str">
            <v>NA</v>
          </cell>
          <cell r="AB2171" t="str">
            <v>1</v>
          </cell>
          <cell r="AD2171" t="str">
            <v>95</v>
          </cell>
          <cell r="AE2171" t="str">
            <v>480</v>
          </cell>
          <cell r="AF2171" t="str">
            <v xml:space="preserve">   518000</v>
          </cell>
          <cell r="AG2171" t="str">
            <v>281</v>
          </cell>
        </row>
        <row r="2172">
          <cell r="H2172" t="str">
            <v>50544_B_10</v>
          </cell>
          <cell r="I2172">
            <v>32143</v>
          </cell>
          <cell r="K2172" t="str">
            <v>OP</v>
          </cell>
          <cell r="L2172" t="str">
            <v>WS</v>
          </cell>
          <cell r="O2172" t="str">
            <v>5000</v>
          </cell>
          <cell r="P2172">
            <v>8421</v>
          </cell>
          <cell r="Q2172">
            <v>0.08</v>
          </cell>
          <cell r="R2172" t="str">
            <v>95.0</v>
          </cell>
          <cell r="S2172" t="str">
            <v>NA</v>
          </cell>
          <cell r="U2172" t="str">
            <v>NA</v>
          </cell>
          <cell r="V2172" t="str">
            <v>NA</v>
          </cell>
          <cell r="X2172" t="str">
            <v>0.5</v>
          </cell>
          <cell r="Z2172" t="str">
            <v>NA</v>
          </cell>
          <cell r="AB2172" t="str">
            <v>.76</v>
          </cell>
          <cell r="AD2172" t="str">
            <v>95.0</v>
          </cell>
          <cell r="AE2172" t="str">
            <v>34</v>
          </cell>
          <cell r="AF2172" t="str">
            <v>100000</v>
          </cell>
          <cell r="AG2172" t="str">
            <v>145</v>
          </cell>
        </row>
        <row r="2173">
          <cell r="H2173" t="str">
            <v>50544_B_ESP</v>
          </cell>
          <cell r="I2173">
            <v>31778</v>
          </cell>
          <cell r="K2173" t="str">
            <v>OP</v>
          </cell>
          <cell r="L2173" t="str">
            <v>EK</v>
          </cell>
          <cell r="O2173" t="str">
            <v>8100</v>
          </cell>
          <cell r="P2173">
            <v>8451</v>
          </cell>
          <cell r="Q2173">
            <v>0.02</v>
          </cell>
          <cell r="R2173" t="str">
            <v>99.4</v>
          </cell>
          <cell r="S2173" t="str">
            <v>NA</v>
          </cell>
          <cell r="U2173" t="str">
            <v>NA</v>
          </cell>
          <cell r="V2173" t="str">
            <v>NA</v>
          </cell>
          <cell r="X2173" t="str">
            <v>0.5</v>
          </cell>
          <cell r="Z2173" t="str">
            <v>NA</v>
          </cell>
          <cell r="AB2173" t="str">
            <v>0.76</v>
          </cell>
          <cell r="AD2173" t="str">
            <v>99.5</v>
          </cell>
          <cell r="AE2173" t="str">
            <v>11</v>
          </cell>
          <cell r="AF2173" t="str">
            <v>180000</v>
          </cell>
          <cell r="AG2173" t="str">
            <v>390</v>
          </cell>
        </row>
        <row r="2174">
          <cell r="H2174" t="str">
            <v>50146_B_BAGJ01</v>
          </cell>
          <cell r="I2174">
            <v>31107</v>
          </cell>
          <cell r="K2174" t="str">
            <v>OP</v>
          </cell>
          <cell r="L2174" t="str">
            <v>BR</v>
          </cell>
          <cell r="O2174" t="str">
            <v>EN</v>
          </cell>
          <cell r="P2174">
            <v>6912</v>
          </cell>
          <cell r="Q2174">
            <v>0.02</v>
          </cell>
          <cell r="R2174" t="str">
            <v>99.9</v>
          </cell>
          <cell r="S2174" t="str">
            <v>NA</v>
          </cell>
          <cell r="U2174" t="str">
            <v>NA</v>
          </cell>
          <cell r="V2174" t="str">
            <v>13.0</v>
          </cell>
          <cell r="X2174" t="str">
            <v>NA</v>
          </cell>
          <cell r="Z2174" t="str">
            <v>0.8</v>
          </cell>
          <cell r="AB2174" t="str">
            <v>NA</v>
          </cell>
          <cell r="AD2174" t="str">
            <v>99.9</v>
          </cell>
          <cell r="AE2174" t="str">
            <v>EN</v>
          </cell>
          <cell r="AF2174" t="str">
            <v>133942</v>
          </cell>
          <cell r="AG2174" t="str">
            <v>325</v>
          </cell>
        </row>
        <row r="2175">
          <cell r="H2175" t="str">
            <v>50812_B_ESP</v>
          </cell>
          <cell r="I2175">
            <v>30407</v>
          </cell>
          <cell r="K2175" t="str">
            <v>OP</v>
          </cell>
          <cell r="L2175" t="str">
            <v>EW</v>
          </cell>
          <cell r="M2175" t="str">
            <v>BP</v>
          </cell>
          <cell r="N2175" t="str">
            <v>MC</v>
          </cell>
          <cell r="O2175" t="str">
            <v>3200</v>
          </cell>
          <cell r="P2175">
            <v>8500</v>
          </cell>
          <cell r="Q2175">
            <v>0.02</v>
          </cell>
          <cell r="R2175" t="str">
            <v>94.0</v>
          </cell>
          <cell r="S2175" t="str">
            <v>98.0</v>
          </cell>
          <cell r="T2175">
            <v>35156</v>
          </cell>
          <cell r="V2175" t="str">
            <v>8.0</v>
          </cell>
          <cell r="X2175" t="str">
            <v>NA</v>
          </cell>
          <cell r="Z2175" t="str">
            <v>1.5</v>
          </cell>
          <cell r="AB2175" t="str">
            <v>1.5</v>
          </cell>
          <cell r="AD2175" t="str">
            <v>99.1</v>
          </cell>
          <cell r="AE2175" t="str">
            <v>27</v>
          </cell>
          <cell r="AF2175" t="str">
            <v>160000</v>
          </cell>
          <cell r="AG2175" t="str">
            <v>275</v>
          </cell>
        </row>
        <row r="2176">
          <cell r="H2176" t="str">
            <v>54751_B_ESP1</v>
          </cell>
          <cell r="I2176">
            <v>34973</v>
          </cell>
          <cell r="K2176" t="str">
            <v>OP</v>
          </cell>
          <cell r="L2176" t="str">
            <v>EK</v>
          </cell>
          <cell r="O2176" t="str">
            <v>3667</v>
          </cell>
          <cell r="P2176">
            <v>7601</v>
          </cell>
          <cell r="Q2176">
            <v>0.02</v>
          </cell>
          <cell r="R2176" t="str">
            <v>99.1</v>
          </cell>
          <cell r="S2176" t="str">
            <v>99.1</v>
          </cell>
          <cell r="T2176">
            <v>36770</v>
          </cell>
          <cell r="V2176" t="str">
            <v>4.88</v>
          </cell>
          <cell r="W2176" t="str">
            <v>0.27</v>
          </cell>
          <cell r="X2176" t="str">
            <v>NA</v>
          </cell>
          <cell r="Z2176" t="str">
            <v>0.01</v>
          </cell>
          <cell r="AA2176" t="str">
            <v>0.4</v>
          </cell>
          <cell r="AB2176" t="str">
            <v>NA</v>
          </cell>
          <cell r="AD2176" t="str">
            <v>99.1</v>
          </cell>
          <cell r="AE2176" t="str">
            <v>0.05</v>
          </cell>
          <cell r="AF2176" t="str">
            <v>245302</v>
          </cell>
          <cell r="AG2176" t="str">
            <v>335</v>
          </cell>
        </row>
        <row r="2177">
          <cell r="H2177" t="str">
            <v>54751_B_MDC1</v>
          </cell>
          <cell r="I2177">
            <v>34973</v>
          </cell>
          <cell r="K2177" t="str">
            <v>OP</v>
          </cell>
          <cell r="L2177" t="str">
            <v>EK</v>
          </cell>
          <cell r="O2177" t="str">
            <v>3667</v>
          </cell>
          <cell r="P2177">
            <v>7599</v>
          </cell>
          <cell r="Q2177">
            <v>0.05</v>
          </cell>
          <cell r="R2177" t="str">
            <v>99.1</v>
          </cell>
          <cell r="S2177" t="str">
            <v>99.1</v>
          </cell>
          <cell r="T2177">
            <v>38504</v>
          </cell>
          <cell r="U2177" t="str">
            <v>EN</v>
          </cell>
          <cell r="V2177" t="str">
            <v>4.88</v>
          </cell>
          <cell r="W2177" t="str">
            <v>0.27</v>
          </cell>
          <cell r="X2177" t="str">
            <v>NA</v>
          </cell>
          <cell r="Z2177" t="str">
            <v>0.01</v>
          </cell>
          <cell r="AA2177" t="str">
            <v>0.19</v>
          </cell>
          <cell r="AB2177" t="str">
            <v>NA</v>
          </cell>
          <cell r="AD2177" t="str">
            <v>85.0</v>
          </cell>
          <cell r="AE2177" t="str">
            <v>EN</v>
          </cell>
          <cell r="AF2177" t="str">
            <v>EN</v>
          </cell>
          <cell r="AG2177" t="str">
            <v>590</v>
          </cell>
        </row>
        <row r="2178">
          <cell r="H2178" t="str">
            <v>1606_B_1</v>
          </cell>
          <cell r="I2178">
            <v>30590</v>
          </cell>
          <cell r="K2178" t="str">
            <v>OP</v>
          </cell>
          <cell r="L2178" t="str">
            <v>EK</v>
          </cell>
          <cell r="O2178" t="str">
            <v>10843</v>
          </cell>
          <cell r="P2178">
            <v>7980</v>
          </cell>
          <cell r="Q2178">
            <v>0.08</v>
          </cell>
          <cell r="R2178" t="str">
            <v>99.2</v>
          </cell>
          <cell r="S2178" t="str">
            <v>99.2</v>
          </cell>
          <cell r="T2178">
            <v>38292</v>
          </cell>
          <cell r="V2178" t="str">
            <v>NA</v>
          </cell>
          <cell r="W2178" t="str">
            <v>9.0</v>
          </cell>
          <cell r="X2178" t="str">
            <v>NA</v>
          </cell>
          <cell r="Z2178" t="str">
            <v>NA</v>
          </cell>
          <cell r="AA2178" t="str">
            <v>1.5</v>
          </cell>
          <cell r="AB2178" t="str">
            <v>NA</v>
          </cell>
          <cell r="AC2178" t="str">
            <v>0.3</v>
          </cell>
          <cell r="AD2178" t="str">
            <v>99.5</v>
          </cell>
          <cell r="AE2178" t="str">
            <v>110</v>
          </cell>
          <cell r="AF2178" t="str">
            <v xml:space="preserve">   600000</v>
          </cell>
          <cell r="AG2178" t="str">
            <v>300</v>
          </cell>
        </row>
        <row r="2179">
          <cell r="H2179" t="str">
            <v>1613_B_5</v>
          </cell>
          <cell r="I2179">
            <v>30803</v>
          </cell>
          <cell r="K2179" t="str">
            <v>SC</v>
          </cell>
          <cell r="L2179" t="str">
            <v>EK</v>
          </cell>
          <cell r="O2179" t="str">
            <v>5670</v>
          </cell>
          <cell r="P2179">
            <v>0</v>
          </cell>
          <cell r="Q2179" t="str">
            <v>NA</v>
          </cell>
          <cell r="R2179" t="str">
            <v>NA</v>
          </cell>
          <cell r="S2179" t="str">
            <v>NA</v>
          </cell>
          <cell r="U2179" t="str">
            <v>NA</v>
          </cell>
          <cell r="V2179" t="str">
            <v>9</v>
          </cell>
          <cell r="X2179" t="str">
            <v>NA</v>
          </cell>
          <cell r="Z2179" t="str">
            <v>.8</v>
          </cell>
          <cell r="AA2179" t="str">
            <v>1.3</v>
          </cell>
          <cell r="AB2179" t="str">
            <v>NA</v>
          </cell>
          <cell r="AD2179" t="str">
            <v>99</v>
          </cell>
          <cell r="AE2179" t="str">
            <v>76</v>
          </cell>
          <cell r="AF2179" t="str">
            <v xml:space="preserve">   300000</v>
          </cell>
          <cell r="AG2179" t="str">
            <v>345</v>
          </cell>
        </row>
        <row r="2180">
          <cell r="H2180" t="str">
            <v>1613_B_6</v>
          </cell>
          <cell r="I2180">
            <v>30834</v>
          </cell>
          <cell r="K2180" t="str">
            <v>OP</v>
          </cell>
          <cell r="L2180" t="str">
            <v>EK</v>
          </cell>
          <cell r="O2180" t="str">
            <v>9330</v>
          </cell>
          <cell r="P2180">
            <v>7805</v>
          </cell>
          <cell r="Q2180">
            <v>0.02</v>
          </cell>
          <cell r="R2180" t="str">
            <v>99.0</v>
          </cell>
          <cell r="S2180" t="str">
            <v>99.7</v>
          </cell>
          <cell r="U2180" t="str">
            <v>NA</v>
          </cell>
          <cell r="V2180" t="str">
            <v>9</v>
          </cell>
          <cell r="X2180" t="str">
            <v>NA</v>
          </cell>
          <cell r="Z2180" t="str">
            <v>.8</v>
          </cell>
          <cell r="AA2180" t="str">
            <v>1.3</v>
          </cell>
          <cell r="AB2180" t="str">
            <v>NA</v>
          </cell>
          <cell r="AD2180" t="str">
            <v>99</v>
          </cell>
          <cell r="AE2180" t="str">
            <v>111</v>
          </cell>
          <cell r="AF2180" t="str">
            <v xml:space="preserve">   465000</v>
          </cell>
          <cell r="AG2180" t="str">
            <v>310</v>
          </cell>
        </row>
        <row r="2181">
          <cell r="H2181" t="str">
            <v>50398_B_13</v>
          </cell>
          <cell r="I2181">
            <v>29860</v>
          </cell>
          <cell r="K2181" t="str">
            <v>OP</v>
          </cell>
          <cell r="L2181" t="str">
            <v>EW</v>
          </cell>
          <cell r="O2181" t="str">
            <v>6822</v>
          </cell>
          <cell r="P2181">
            <v>8590</v>
          </cell>
          <cell r="Q2181">
            <v>0.02</v>
          </cell>
          <cell r="R2181" t="str">
            <v>99.8</v>
          </cell>
          <cell r="S2181" t="str">
            <v>NA</v>
          </cell>
          <cell r="U2181" t="str">
            <v>NA</v>
          </cell>
          <cell r="V2181" t="str">
            <v>10.0</v>
          </cell>
          <cell r="X2181" t="str">
            <v>NA</v>
          </cell>
          <cell r="Z2181" t="str">
            <v>1.8</v>
          </cell>
          <cell r="AB2181" t="str">
            <v>3.0</v>
          </cell>
          <cell r="AD2181" t="str">
            <v>99.8</v>
          </cell>
          <cell r="AE2181" t="str">
            <v>17.0</v>
          </cell>
          <cell r="AF2181" t="str">
            <v>232000</v>
          </cell>
          <cell r="AG2181" t="str">
            <v>360</v>
          </cell>
        </row>
        <row r="2182">
          <cell r="H2182" t="str">
            <v>50398_B_15</v>
          </cell>
          <cell r="I2182">
            <v>34731</v>
          </cell>
          <cell r="K2182" t="str">
            <v>OP</v>
          </cell>
          <cell r="L2182" t="str">
            <v>EW</v>
          </cell>
          <cell r="O2182" t="str">
            <v>12726</v>
          </cell>
          <cell r="P2182">
            <v>8590</v>
          </cell>
          <cell r="Q2182">
            <v>0.01</v>
          </cell>
          <cell r="R2182" t="str">
            <v>99.8</v>
          </cell>
          <cell r="S2182" t="str">
            <v>NA</v>
          </cell>
          <cell r="U2182" t="str">
            <v>NA</v>
          </cell>
          <cell r="V2182" t="str">
            <v>NA</v>
          </cell>
          <cell r="X2182" t="str">
            <v>NA</v>
          </cell>
          <cell r="Z2182" t="str">
            <v>NA</v>
          </cell>
          <cell r="AB2182" t="str">
            <v>NA</v>
          </cell>
          <cell r="AD2182" t="str">
            <v>99.8</v>
          </cell>
          <cell r="AE2182" t="str">
            <v>40.0</v>
          </cell>
          <cell r="AF2182" t="str">
            <v>499000</v>
          </cell>
          <cell r="AG2182" t="str">
            <v>334</v>
          </cell>
        </row>
        <row r="2183">
          <cell r="H2183" t="str">
            <v>87_B_1</v>
          </cell>
          <cell r="I2183">
            <v>31017</v>
          </cell>
          <cell r="K2183" t="str">
            <v>OP</v>
          </cell>
          <cell r="L2183" t="str">
            <v>BR</v>
          </cell>
          <cell r="O2183" t="str">
            <v>14117</v>
          </cell>
          <cell r="P2183">
            <v>8645</v>
          </cell>
          <cell r="Q2183">
            <v>0.01</v>
          </cell>
          <cell r="R2183" t="str">
            <v>99.9</v>
          </cell>
          <cell r="S2183" t="str">
            <v>99.9</v>
          </cell>
          <cell r="T2183">
            <v>38504</v>
          </cell>
          <cell r="V2183" t="str">
            <v>28.7</v>
          </cell>
          <cell r="X2183" t="str">
            <v>NA</v>
          </cell>
          <cell r="Z2183" t="str">
            <v>1</v>
          </cell>
          <cell r="AB2183" t="str">
            <v>NA</v>
          </cell>
          <cell r="AD2183" t="str">
            <v>99.9</v>
          </cell>
          <cell r="AE2183" t="str">
            <v>49</v>
          </cell>
          <cell r="AF2183" t="str">
            <v xml:space="preserve">  1362000</v>
          </cell>
          <cell r="AG2183" t="str">
            <v>280</v>
          </cell>
        </row>
        <row r="2184">
          <cell r="H2184" t="str">
            <v>527_B_N4A</v>
          </cell>
          <cell r="I2184">
            <v>33239</v>
          </cell>
          <cell r="K2184" t="str">
            <v>OP</v>
          </cell>
          <cell r="L2184" t="str">
            <v>BS</v>
          </cell>
          <cell r="O2184" t="str">
            <v>2552</v>
          </cell>
          <cell r="P2184">
            <v>8041</v>
          </cell>
          <cell r="Q2184">
            <v>0.01</v>
          </cell>
          <cell r="R2184" t="str">
            <v>99.9</v>
          </cell>
          <cell r="S2184" t="str">
            <v>99.9</v>
          </cell>
          <cell r="T2184">
            <v>36465</v>
          </cell>
          <cell r="V2184" t="str">
            <v>26.1</v>
          </cell>
          <cell r="X2184" t="str">
            <v>NA</v>
          </cell>
          <cell r="Z2184" t="str">
            <v>2.0</v>
          </cell>
          <cell r="AB2184" t="str">
            <v>NA</v>
          </cell>
          <cell r="AD2184" t="str">
            <v>99.9</v>
          </cell>
          <cell r="AE2184" t="str">
            <v>34</v>
          </cell>
          <cell r="AF2184" t="str">
            <v xml:space="preserve">   520000</v>
          </cell>
          <cell r="AG2184" t="str">
            <v>275</v>
          </cell>
        </row>
        <row r="2185">
          <cell r="H2185" t="str">
            <v>527_B_N4B</v>
          </cell>
          <cell r="I2185">
            <v>31898</v>
          </cell>
          <cell r="K2185" t="str">
            <v>OP</v>
          </cell>
          <cell r="L2185" t="str">
            <v>BS</v>
          </cell>
          <cell r="O2185" t="str">
            <v>632</v>
          </cell>
          <cell r="P2185">
            <v>8041</v>
          </cell>
          <cell r="Q2185">
            <v>0.01</v>
          </cell>
          <cell r="R2185" t="str">
            <v>99.9</v>
          </cell>
          <cell r="S2185" t="str">
            <v>99.9</v>
          </cell>
          <cell r="T2185">
            <v>36465</v>
          </cell>
          <cell r="V2185" t="str">
            <v>26.1</v>
          </cell>
          <cell r="X2185" t="str">
            <v>NA</v>
          </cell>
          <cell r="Z2185" t="str">
            <v>2.0</v>
          </cell>
          <cell r="AB2185" t="str">
            <v>NA</v>
          </cell>
          <cell r="AD2185" t="str">
            <v>99.9</v>
          </cell>
          <cell r="AE2185" t="str">
            <v>34</v>
          </cell>
          <cell r="AF2185" t="str">
            <v xml:space="preserve">   520000</v>
          </cell>
          <cell r="AG2185" t="str">
            <v>275</v>
          </cell>
        </row>
        <row r="2186">
          <cell r="H2186" t="str">
            <v>6021_B_C1</v>
          </cell>
          <cell r="I2186">
            <v>37926</v>
          </cell>
          <cell r="K2186" t="str">
            <v>OP</v>
          </cell>
          <cell r="L2186" t="str">
            <v>BP</v>
          </cell>
          <cell r="O2186" t="str">
            <v>58195</v>
          </cell>
          <cell r="P2186">
            <v>8641</v>
          </cell>
          <cell r="Q2186">
            <v>0.01</v>
          </cell>
          <cell r="R2186" t="str">
            <v>99.9</v>
          </cell>
          <cell r="S2186" t="str">
            <v>99.9</v>
          </cell>
          <cell r="T2186">
            <v>37987</v>
          </cell>
          <cell r="V2186" t="str">
            <v>22.6</v>
          </cell>
          <cell r="X2186" t="str">
            <v>NA</v>
          </cell>
          <cell r="Z2186" t="str">
            <v>0.7</v>
          </cell>
          <cell r="AB2186" t="str">
            <v>NA</v>
          </cell>
          <cell r="AD2186" t="str">
            <v>99.9</v>
          </cell>
          <cell r="AE2186" t="str">
            <v>13</v>
          </cell>
          <cell r="AF2186" t="str">
            <v>2148177</v>
          </cell>
          <cell r="AG2186" t="str">
            <v>270</v>
          </cell>
        </row>
        <row r="2187">
          <cell r="H2187" t="str">
            <v>6021_B_C2</v>
          </cell>
          <cell r="I2187">
            <v>38108</v>
          </cell>
          <cell r="K2187" t="str">
            <v>OP</v>
          </cell>
          <cell r="L2187" t="str">
            <v>BP</v>
          </cell>
          <cell r="O2187" t="str">
            <v>52839</v>
          </cell>
          <cell r="P2187">
            <v>8319</v>
          </cell>
          <cell r="Q2187">
            <v>0.01</v>
          </cell>
          <cell r="R2187" t="str">
            <v>99.9</v>
          </cell>
          <cell r="S2187" t="str">
            <v>99.9</v>
          </cell>
          <cell r="T2187">
            <v>38169</v>
          </cell>
          <cell r="V2187" t="str">
            <v>22.6</v>
          </cell>
          <cell r="X2187" t="str">
            <v>NA</v>
          </cell>
          <cell r="Z2187" t="str">
            <v>0.6</v>
          </cell>
          <cell r="AB2187" t="str">
            <v>NA</v>
          </cell>
          <cell r="AD2187" t="str">
            <v>99.9</v>
          </cell>
          <cell r="AE2187" t="str">
            <v>13</v>
          </cell>
          <cell r="AF2187" t="str">
            <v>2148177</v>
          </cell>
          <cell r="AG2187" t="str">
            <v>270</v>
          </cell>
        </row>
        <row r="2188">
          <cell r="H2188" t="str">
            <v>6021_B_C3</v>
          </cell>
          <cell r="I2188">
            <v>30956</v>
          </cell>
          <cell r="K2188" t="str">
            <v>OP</v>
          </cell>
          <cell r="L2188" t="str">
            <v>BR</v>
          </cell>
          <cell r="O2188" t="str">
            <v>47996</v>
          </cell>
          <cell r="P2188">
            <v>7539</v>
          </cell>
          <cell r="Q2188">
            <v>0.01</v>
          </cell>
          <cell r="R2188" t="str">
            <v>99.9</v>
          </cell>
          <cell r="S2188" t="str">
            <v>99.9</v>
          </cell>
          <cell r="T2188">
            <v>36465</v>
          </cell>
          <cell r="V2188" t="str">
            <v>14</v>
          </cell>
          <cell r="X2188" t="str">
            <v>NA</v>
          </cell>
          <cell r="Z2188" t="str">
            <v>0.7</v>
          </cell>
          <cell r="AB2188" t="str">
            <v>NA</v>
          </cell>
          <cell r="AD2188" t="str">
            <v>99.9</v>
          </cell>
          <cell r="AE2188" t="str">
            <v>20</v>
          </cell>
          <cell r="AF2188" t="str">
            <v xml:space="preserve">  2140000</v>
          </cell>
          <cell r="AG2188" t="str">
            <v>190</v>
          </cell>
        </row>
        <row r="2189">
          <cell r="H2189" t="str">
            <v>10202_B_4RPPT</v>
          </cell>
          <cell r="I2189">
            <v>25355</v>
          </cell>
          <cell r="K2189" t="str">
            <v>OP</v>
          </cell>
          <cell r="L2189" t="str">
            <v>EW</v>
          </cell>
          <cell r="O2189" t="str">
            <v>EN</v>
          </cell>
          <cell r="P2189">
            <v>8448</v>
          </cell>
          <cell r="Q2189">
            <v>0.03</v>
          </cell>
          <cell r="R2189" t="str">
            <v>100.0</v>
          </cell>
          <cell r="S2189" t="str">
            <v>NA</v>
          </cell>
          <cell r="U2189" t="str">
            <v>NA</v>
          </cell>
          <cell r="V2189" t="str">
            <v>NA</v>
          </cell>
          <cell r="X2189" t="str">
            <v>NA</v>
          </cell>
          <cell r="Z2189" t="str">
            <v>NA</v>
          </cell>
          <cell r="AB2189" t="str">
            <v>NA</v>
          </cell>
          <cell r="AD2189" t="str">
            <v>99.0</v>
          </cell>
          <cell r="AE2189" t="str">
            <v>137</v>
          </cell>
          <cell r="AF2189" t="str">
            <v>420000</v>
          </cell>
          <cell r="AG2189" t="str">
            <v>430</v>
          </cell>
        </row>
        <row r="2190">
          <cell r="H2190" t="str">
            <v>10202_B_5PMDC</v>
          </cell>
          <cell r="I2190">
            <v>31564</v>
          </cell>
          <cell r="K2190" t="str">
            <v>OP</v>
          </cell>
          <cell r="L2190" t="str">
            <v>MC</v>
          </cell>
          <cell r="M2190" t="str">
            <v>EW</v>
          </cell>
          <cell r="O2190" t="str">
            <v>EN</v>
          </cell>
          <cell r="P2190">
            <v>8467</v>
          </cell>
          <cell r="Q2190">
            <v>0.01</v>
          </cell>
          <cell r="R2190" t="str">
            <v>99.0</v>
          </cell>
          <cell r="S2190" t="str">
            <v>NA</v>
          </cell>
          <cell r="U2190" t="str">
            <v>NA</v>
          </cell>
          <cell r="V2190" t="str">
            <v>NA</v>
          </cell>
          <cell r="X2190" t="str">
            <v>NA</v>
          </cell>
          <cell r="Z2190" t="str">
            <v>NA</v>
          </cell>
          <cell r="AB2190" t="str">
            <v>NA</v>
          </cell>
          <cell r="AD2190" t="str">
            <v>99.0</v>
          </cell>
          <cell r="AE2190" t="str">
            <v>22</v>
          </cell>
          <cell r="AF2190" t="str">
            <v>340000</v>
          </cell>
          <cell r="AG2190" t="str">
            <v>443</v>
          </cell>
        </row>
        <row r="2191">
          <cell r="H2191" t="str">
            <v>10202_B_5PPPT</v>
          </cell>
          <cell r="I2191">
            <v>31564</v>
          </cell>
          <cell r="K2191" t="str">
            <v>OP</v>
          </cell>
          <cell r="L2191" t="str">
            <v>MC</v>
          </cell>
          <cell r="M2191" t="str">
            <v>EW</v>
          </cell>
          <cell r="O2191" t="str">
            <v>EN</v>
          </cell>
          <cell r="P2191">
            <v>8467</v>
          </cell>
          <cell r="Q2191">
            <v>0.01</v>
          </cell>
          <cell r="R2191" t="str">
            <v>99.0</v>
          </cell>
          <cell r="S2191" t="str">
            <v>NA</v>
          </cell>
          <cell r="U2191" t="str">
            <v>NA</v>
          </cell>
          <cell r="V2191" t="str">
            <v>NA</v>
          </cell>
          <cell r="X2191" t="str">
            <v>NA</v>
          </cell>
          <cell r="Z2191" t="str">
            <v>NA</v>
          </cell>
          <cell r="AB2191" t="str">
            <v>NA</v>
          </cell>
          <cell r="AD2191" t="str">
            <v>99.0</v>
          </cell>
          <cell r="AE2191" t="str">
            <v>22</v>
          </cell>
          <cell r="AF2191" t="str">
            <v>340000</v>
          </cell>
          <cell r="AG2191" t="str">
            <v>443</v>
          </cell>
        </row>
        <row r="2192">
          <cell r="H2192" t="str">
            <v>10202_B_5RPPT</v>
          </cell>
          <cell r="I2192">
            <v>28277</v>
          </cell>
          <cell r="K2192" t="str">
            <v>OP</v>
          </cell>
          <cell r="L2192" t="str">
            <v>EW</v>
          </cell>
          <cell r="O2192" t="str">
            <v>EN</v>
          </cell>
          <cell r="P2192">
            <v>8317</v>
          </cell>
          <cell r="Q2192">
            <v>0.02</v>
          </cell>
          <cell r="R2192" t="str">
            <v>99.0</v>
          </cell>
          <cell r="S2192" t="str">
            <v>NA</v>
          </cell>
          <cell r="U2192" t="str">
            <v>NA</v>
          </cell>
          <cell r="V2192" t="str">
            <v>NA</v>
          </cell>
          <cell r="X2192" t="str">
            <v>NA</v>
          </cell>
          <cell r="Z2192" t="str">
            <v>NA</v>
          </cell>
          <cell r="AB2192" t="str">
            <v>NA</v>
          </cell>
          <cell r="AD2192" t="str">
            <v>99.0</v>
          </cell>
          <cell r="AE2192" t="str">
            <v>12</v>
          </cell>
          <cell r="AF2192" t="str">
            <v>475000</v>
          </cell>
          <cell r="AG2192" t="str">
            <v>415</v>
          </cell>
        </row>
        <row r="2193">
          <cell r="H2193" t="str">
            <v>10202_B_7PPPT</v>
          </cell>
          <cell r="I2193">
            <v>30103</v>
          </cell>
          <cell r="K2193" t="str">
            <v>OP</v>
          </cell>
          <cell r="L2193" t="str">
            <v>EW</v>
          </cell>
          <cell r="O2193" t="str">
            <v>EN</v>
          </cell>
          <cell r="P2193">
            <v>8513</v>
          </cell>
          <cell r="Q2193">
            <v>0.03</v>
          </cell>
          <cell r="R2193" t="str">
            <v>99.0</v>
          </cell>
          <cell r="S2193" t="str">
            <v>NA</v>
          </cell>
          <cell r="U2193" t="str">
            <v>NA</v>
          </cell>
          <cell r="V2193" t="str">
            <v>10.0</v>
          </cell>
          <cell r="X2193" t="str">
            <v>NA</v>
          </cell>
          <cell r="Z2193" t="str">
            <v>0.75</v>
          </cell>
          <cell r="AB2193" t="str">
            <v>NA</v>
          </cell>
          <cell r="AD2193" t="str">
            <v>99.0</v>
          </cell>
          <cell r="AE2193" t="str">
            <v>65</v>
          </cell>
          <cell r="AF2193" t="str">
            <v>460000</v>
          </cell>
          <cell r="AG2193" t="str">
            <v>373</v>
          </cell>
        </row>
        <row r="2194">
          <cell r="H2194" t="str">
            <v>54789_B_1RBPPT</v>
          </cell>
          <cell r="I2194">
            <v>20972</v>
          </cell>
          <cell r="K2194" t="str">
            <v>OP</v>
          </cell>
          <cell r="L2194" t="str">
            <v>EW</v>
          </cell>
          <cell r="O2194" t="str">
            <v>700</v>
          </cell>
          <cell r="P2194">
            <v>7707</v>
          </cell>
          <cell r="Q2194">
            <v>0.05</v>
          </cell>
          <cell r="R2194" t="str">
            <v>99.9</v>
          </cell>
          <cell r="S2194" t="str">
            <v>99.8</v>
          </cell>
          <cell r="T2194">
            <v>38443</v>
          </cell>
          <cell r="V2194" t="str">
            <v>NA</v>
          </cell>
          <cell r="X2194" t="str">
            <v>NA</v>
          </cell>
          <cell r="Z2194" t="str">
            <v>NA</v>
          </cell>
          <cell r="AB2194" t="str">
            <v>NA</v>
          </cell>
          <cell r="AD2194" t="str">
            <v>99.6</v>
          </cell>
          <cell r="AE2194" t="str">
            <v>1</v>
          </cell>
          <cell r="AF2194" t="str">
            <v>230000</v>
          </cell>
          <cell r="AG2194" t="str">
            <v>400</v>
          </cell>
        </row>
        <row r="2195">
          <cell r="H2195" t="str">
            <v>54789_B_2PB</v>
          </cell>
          <cell r="I2195">
            <v>28642</v>
          </cell>
          <cell r="K2195" t="str">
            <v>OP</v>
          </cell>
          <cell r="L2195" t="str">
            <v>MC</v>
          </cell>
          <cell r="M2195" t="str">
            <v>WS</v>
          </cell>
          <cell r="O2195" t="str">
            <v>159</v>
          </cell>
          <cell r="P2195">
            <v>8244</v>
          </cell>
          <cell r="Q2195">
            <v>7.0000000000000007E-2</v>
          </cell>
          <cell r="R2195" t="str">
            <v>97.6</v>
          </cell>
          <cell r="S2195" t="str">
            <v>95.0</v>
          </cell>
          <cell r="T2195">
            <v>38412</v>
          </cell>
          <cell r="V2195" t="str">
            <v>NA</v>
          </cell>
          <cell r="X2195" t="str">
            <v>NA</v>
          </cell>
          <cell r="Z2195" t="str">
            <v>NA</v>
          </cell>
          <cell r="AB2195" t="str">
            <v>0.7</v>
          </cell>
          <cell r="AD2195" t="str">
            <v>99.0</v>
          </cell>
          <cell r="AE2195" t="str">
            <v>38</v>
          </cell>
          <cell r="AF2195" t="str">
            <v>84</v>
          </cell>
          <cell r="AG2195" t="str">
            <v>400</v>
          </cell>
        </row>
        <row r="2196">
          <cell r="H2196" t="str">
            <v>54789_B_2RBPPT</v>
          </cell>
          <cell r="I2196">
            <v>23529</v>
          </cell>
          <cell r="K2196" t="str">
            <v>OP</v>
          </cell>
          <cell r="L2196" t="str">
            <v>EW</v>
          </cell>
          <cell r="O2196" t="str">
            <v>800</v>
          </cell>
          <cell r="P2196">
            <v>7708</v>
          </cell>
          <cell r="Q2196">
            <v>0.09</v>
          </cell>
          <cell r="R2196" t="str">
            <v>99.9</v>
          </cell>
          <cell r="S2196" t="str">
            <v>99.8</v>
          </cell>
          <cell r="T2196">
            <v>38443</v>
          </cell>
          <cell r="V2196" t="str">
            <v>NA</v>
          </cell>
          <cell r="X2196" t="str">
            <v>NA</v>
          </cell>
          <cell r="Z2196" t="str">
            <v>NA</v>
          </cell>
          <cell r="AB2196" t="str">
            <v>NA</v>
          </cell>
          <cell r="AD2196" t="str">
            <v>99.4</v>
          </cell>
          <cell r="AE2196" t="str">
            <v>1</v>
          </cell>
          <cell r="AF2196" t="str">
            <v>190000</v>
          </cell>
          <cell r="AG2196" t="str">
            <v>400</v>
          </cell>
        </row>
        <row r="2197">
          <cell r="H2197" t="str">
            <v>54789_B_3PB</v>
          </cell>
          <cell r="I2197">
            <v>29738</v>
          </cell>
          <cell r="K2197" t="str">
            <v>OP</v>
          </cell>
          <cell r="L2197" t="str">
            <v>EW</v>
          </cell>
          <cell r="O2197" t="str">
            <v>3000</v>
          </cell>
          <cell r="P2197">
            <v>8377</v>
          </cell>
          <cell r="Q2197">
            <v>0.04</v>
          </cell>
          <cell r="R2197" t="str">
            <v>99.8</v>
          </cell>
          <cell r="S2197" t="str">
            <v>99.5</v>
          </cell>
          <cell r="T2197">
            <v>38412</v>
          </cell>
          <cell r="V2197" t="str">
            <v>12.5</v>
          </cell>
          <cell r="X2197" t="str">
            <v>NA</v>
          </cell>
          <cell r="Z2197" t="str">
            <v>.9</v>
          </cell>
          <cell r="AB2197" t="str">
            <v>0.5</v>
          </cell>
          <cell r="AD2197" t="str">
            <v>99.9</v>
          </cell>
          <cell r="AE2197" t="str">
            <v>61</v>
          </cell>
          <cell r="AF2197" t="str">
            <v>244000</v>
          </cell>
          <cell r="AG2197" t="str">
            <v>450</v>
          </cell>
        </row>
        <row r="2198">
          <cell r="H2198" t="str">
            <v>54789_B_3RBPPT</v>
          </cell>
          <cell r="I2198">
            <v>26085</v>
          </cell>
          <cell r="K2198" t="str">
            <v>OP</v>
          </cell>
          <cell r="L2198" t="str">
            <v>EW</v>
          </cell>
          <cell r="O2198" t="str">
            <v>1500</v>
          </cell>
          <cell r="P2198">
            <v>8083</v>
          </cell>
          <cell r="Q2198">
            <v>0.01</v>
          </cell>
          <cell r="R2198" t="str">
            <v>99.9</v>
          </cell>
          <cell r="S2198" t="str">
            <v>99.8</v>
          </cell>
          <cell r="T2198">
            <v>38443</v>
          </cell>
          <cell r="V2198" t="str">
            <v>NA</v>
          </cell>
          <cell r="X2198" t="str">
            <v>NA</v>
          </cell>
          <cell r="Z2198" t="str">
            <v>NA</v>
          </cell>
          <cell r="AB2198" t="str">
            <v>NA</v>
          </cell>
          <cell r="AD2198" t="str">
            <v>99.5</v>
          </cell>
          <cell r="AE2198" t="str">
            <v>1</v>
          </cell>
          <cell r="AF2198" t="str">
            <v>225000</v>
          </cell>
          <cell r="AG2198" t="str">
            <v>425</v>
          </cell>
        </row>
        <row r="2199">
          <cell r="H2199" t="str">
            <v>1507_B_1</v>
          </cell>
          <cell r="I2199">
            <v>20821</v>
          </cell>
          <cell r="K2199" t="str">
            <v>OP</v>
          </cell>
          <cell r="L2199" t="str">
            <v>MC</v>
          </cell>
          <cell r="O2199" t="str">
            <v>49</v>
          </cell>
          <cell r="P2199">
            <v>1099</v>
          </cell>
          <cell r="Q2199">
            <v>0.2</v>
          </cell>
          <cell r="R2199" t="str">
            <v>85.0</v>
          </cell>
          <cell r="S2199" t="str">
            <v>85.0</v>
          </cell>
          <cell r="T2199">
            <v>35431</v>
          </cell>
          <cell r="V2199" t="str">
            <v>NA</v>
          </cell>
          <cell r="X2199" t="str">
            <v>EN</v>
          </cell>
          <cell r="Z2199" t="str">
            <v>NA</v>
          </cell>
          <cell r="AB2199" t="str">
            <v>EN</v>
          </cell>
          <cell r="AD2199" t="str">
            <v>85.0</v>
          </cell>
          <cell r="AE2199" t="str">
            <v>54</v>
          </cell>
          <cell r="AF2199" t="str">
            <v xml:space="preserve">   218000</v>
          </cell>
          <cell r="AG2199" t="str">
            <v>340</v>
          </cell>
        </row>
        <row r="2200">
          <cell r="H2200" t="str">
            <v>1507_B_2</v>
          </cell>
          <cell r="I2200">
            <v>21245</v>
          </cell>
          <cell r="K2200" t="str">
            <v>OP</v>
          </cell>
          <cell r="L2200" t="str">
            <v>MC</v>
          </cell>
          <cell r="O2200" t="str">
            <v>49</v>
          </cell>
          <cell r="P2200">
            <v>1233</v>
          </cell>
          <cell r="Q2200">
            <v>0.2</v>
          </cell>
          <cell r="R2200" t="str">
            <v>85.0</v>
          </cell>
          <cell r="S2200" t="str">
            <v>85.0</v>
          </cell>
          <cell r="T2200">
            <v>35462</v>
          </cell>
          <cell r="V2200" t="str">
            <v>NA</v>
          </cell>
          <cell r="X2200" t="str">
            <v>EN</v>
          </cell>
          <cell r="Z2200" t="str">
            <v>NA</v>
          </cell>
          <cell r="AB2200" t="str">
            <v>EN</v>
          </cell>
          <cell r="AD2200" t="str">
            <v>85.0</v>
          </cell>
          <cell r="AE2200" t="str">
            <v>54</v>
          </cell>
          <cell r="AF2200" t="str">
            <v xml:space="preserve">   218000</v>
          </cell>
          <cell r="AG2200" t="str">
            <v>340</v>
          </cell>
        </row>
        <row r="2201">
          <cell r="H2201" t="str">
            <v>1507_B_3A</v>
          </cell>
          <cell r="I2201">
            <v>23924</v>
          </cell>
          <cell r="K2201" t="str">
            <v>OP</v>
          </cell>
          <cell r="L2201" t="str">
            <v>MC</v>
          </cell>
          <cell r="O2201" t="str">
            <v>41</v>
          </cell>
          <cell r="P2201">
            <v>2790</v>
          </cell>
          <cell r="Q2201">
            <v>0.2</v>
          </cell>
          <cell r="R2201" t="str">
            <v>85.0</v>
          </cell>
          <cell r="S2201" t="str">
            <v>85.0</v>
          </cell>
          <cell r="T2201">
            <v>35462</v>
          </cell>
          <cell r="V2201" t="str">
            <v>NA</v>
          </cell>
          <cell r="X2201" t="str">
            <v>EN</v>
          </cell>
          <cell r="Z2201" t="str">
            <v>NA</v>
          </cell>
          <cell r="AB2201" t="str">
            <v>EN</v>
          </cell>
          <cell r="AD2201" t="str">
            <v>85.0</v>
          </cell>
          <cell r="AE2201" t="str">
            <v>117</v>
          </cell>
          <cell r="AF2201" t="str">
            <v xml:space="preserve">   220000</v>
          </cell>
          <cell r="AG2201" t="str">
            <v>318</v>
          </cell>
        </row>
        <row r="2202">
          <cell r="H2202" t="str">
            <v>1507_B_3B</v>
          </cell>
          <cell r="I2202">
            <v>23924</v>
          </cell>
          <cell r="K2202" t="str">
            <v>OP</v>
          </cell>
          <cell r="L2202" t="str">
            <v>MC</v>
          </cell>
          <cell r="O2202" t="str">
            <v>41</v>
          </cell>
          <cell r="P2202">
            <v>2790</v>
          </cell>
          <cell r="Q2202">
            <v>0.2</v>
          </cell>
          <cell r="R2202" t="str">
            <v>85.0</v>
          </cell>
          <cell r="S2202" t="str">
            <v>85.0</v>
          </cell>
          <cell r="T2202">
            <v>35462</v>
          </cell>
          <cell r="V2202" t="str">
            <v>NA</v>
          </cell>
          <cell r="X2202" t="str">
            <v>EN</v>
          </cell>
          <cell r="Z2202" t="str">
            <v>NA</v>
          </cell>
          <cell r="AB2202" t="str">
            <v>EN</v>
          </cell>
          <cell r="AD2202" t="str">
            <v>85.0</v>
          </cell>
          <cell r="AE2202" t="str">
            <v>117</v>
          </cell>
          <cell r="AF2202" t="str">
            <v xml:space="preserve">   163000</v>
          </cell>
          <cell r="AG2202" t="str">
            <v>318</v>
          </cell>
        </row>
        <row r="2203">
          <cell r="H2203" t="str">
            <v>1507_B_4A</v>
          </cell>
          <cell r="I2203">
            <v>28491</v>
          </cell>
          <cell r="K2203" t="str">
            <v>OP</v>
          </cell>
          <cell r="L2203" t="str">
            <v>EK</v>
          </cell>
          <cell r="O2203" t="str">
            <v>4896</v>
          </cell>
          <cell r="P2203">
            <v>2176</v>
          </cell>
          <cell r="Q2203">
            <v>0.1</v>
          </cell>
          <cell r="V2203" t="str">
            <v>NA</v>
          </cell>
          <cell r="X2203" t="str">
            <v>EN</v>
          </cell>
          <cell r="Z2203" t="str">
            <v>NA</v>
          </cell>
          <cell r="AB2203" t="str">
            <v>EN</v>
          </cell>
          <cell r="AD2203" t="str">
            <v>95.0</v>
          </cell>
          <cell r="AE2203" t="str">
            <v>62</v>
          </cell>
          <cell r="AF2203" t="str">
            <v xml:space="preserve">  1112000</v>
          </cell>
          <cell r="AG2203" t="str">
            <v>285</v>
          </cell>
        </row>
        <row r="2204">
          <cell r="H2204" t="str">
            <v>1507_B_4B</v>
          </cell>
          <cell r="I2204">
            <v>28491</v>
          </cell>
          <cell r="K2204" t="str">
            <v>OP</v>
          </cell>
          <cell r="L2204" t="str">
            <v>EK</v>
          </cell>
          <cell r="O2204" t="str">
            <v>4896</v>
          </cell>
          <cell r="P2204">
            <v>2176</v>
          </cell>
          <cell r="Q2204">
            <v>0.1</v>
          </cell>
          <cell r="V2204" t="str">
            <v>NA</v>
          </cell>
          <cell r="X2204" t="str">
            <v>EN</v>
          </cell>
          <cell r="Z2204" t="str">
            <v>NA</v>
          </cell>
          <cell r="AB2204" t="str">
            <v>EN</v>
          </cell>
          <cell r="AD2204" t="str">
            <v>95.0</v>
          </cell>
          <cell r="AE2204" t="str">
            <v>57</v>
          </cell>
          <cell r="AF2204" t="str">
            <v xml:space="preserve">  1112000</v>
          </cell>
          <cell r="AG2204" t="str">
            <v>285</v>
          </cell>
        </row>
        <row r="2205">
          <cell r="H2205" t="str">
            <v>50969_B_B11BH</v>
          </cell>
          <cell r="I2205">
            <v>32082</v>
          </cell>
          <cell r="K2205" t="str">
            <v>OP</v>
          </cell>
          <cell r="L2205" t="str">
            <v>BP</v>
          </cell>
          <cell r="O2205" t="str">
            <v>EN</v>
          </cell>
          <cell r="P2205">
            <v>2225</v>
          </cell>
          <cell r="Q2205">
            <v>0.03</v>
          </cell>
          <cell r="R2205" t="str">
            <v>99.9</v>
          </cell>
          <cell r="S2205" t="str">
            <v>99.9</v>
          </cell>
          <cell r="U2205" t="str">
            <v>NA</v>
          </cell>
          <cell r="V2205" t="str">
            <v>8.5</v>
          </cell>
          <cell r="X2205" t="str">
            <v>NA</v>
          </cell>
          <cell r="Z2205" t="str">
            <v>4.0</v>
          </cell>
          <cell r="AB2205" t="str">
            <v>NA</v>
          </cell>
          <cell r="AD2205" t="str">
            <v>99.9</v>
          </cell>
          <cell r="AE2205" t="str">
            <v>12</v>
          </cell>
          <cell r="AF2205" t="str">
            <v>113600</v>
          </cell>
          <cell r="AG2205" t="str">
            <v>300</v>
          </cell>
        </row>
        <row r="2206">
          <cell r="H2206" t="str">
            <v>50969_B_NBH</v>
          </cell>
          <cell r="I2206">
            <v>29587</v>
          </cell>
          <cell r="K2206" t="str">
            <v>OP</v>
          </cell>
          <cell r="L2206" t="str">
            <v>BR</v>
          </cell>
          <cell r="O2206" t="str">
            <v>EN</v>
          </cell>
          <cell r="P2206">
            <v>5645</v>
          </cell>
          <cell r="Q2206">
            <v>0.03</v>
          </cell>
          <cell r="R2206" t="str">
            <v>99.9</v>
          </cell>
          <cell r="S2206" t="str">
            <v>99.9</v>
          </cell>
          <cell r="U2206" t="str">
            <v>NA</v>
          </cell>
          <cell r="V2206" t="str">
            <v>8.5</v>
          </cell>
          <cell r="X2206" t="str">
            <v>NA</v>
          </cell>
          <cell r="Z2206" t="str">
            <v>4.0</v>
          </cell>
          <cell r="AB2206" t="str">
            <v>NA</v>
          </cell>
          <cell r="AD2206" t="str">
            <v>99.9</v>
          </cell>
          <cell r="AE2206" t="str">
            <v>13</v>
          </cell>
          <cell r="AF2206" t="str">
            <v>170000</v>
          </cell>
          <cell r="AG2206" t="str">
            <v>425</v>
          </cell>
        </row>
        <row r="2207">
          <cell r="H2207" t="str">
            <v>50969_B_SBH</v>
          </cell>
          <cell r="I2207">
            <v>29587</v>
          </cell>
          <cell r="K2207" t="str">
            <v>OP</v>
          </cell>
          <cell r="L2207" t="str">
            <v>BR</v>
          </cell>
          <cell r="O2207" t="str">
            <v>EN</v>
          </cell>
          <cell r="P2207">
            <v>7760</v>
          </cell>
          <cell r="Q2207">
            <v>0.03</v>
          </cell>
          <cell r="R2207" t="str">
            <v>99.9</v>
          </cell>
          <cell r="S2207" t="str">
            <v>99.9</v>
          </cell>
          <cell r="U2207" t="str">
            <v>NA</v>
          </cell>
          <cell r="V2207" t="str">
            <v>8.5</v>
          </cell>
          <cell r="X2207" t="str">
            <v>NA</v>
          </cell>
          <cell r="Z2207" t="str">
            <v>4.0</v>
          </cell>
          <cell r="AB2207" t="str">
            <v>NA</v>
          </cell>
          <cell r="AD2207" t="str">
            <v>99.9</v>
          </cell>
          <cell r="AE2207" t="str">
            <v>13</v>
          </cell>
          <cell r="AF2207" t="str">
            <v>136000</v>
          </cell>
          <cell r="AG2207" t="str">
            <v>425</v>
          </cell>
        </row>
        <row r="2208">
          <cell r="H2208" t="str">
            <v>1642_B_3</v>
          </cell>
          <cell r="I2208">
            <v>21002</v>
          </cell>
          <cell r="K2208" t="str">
            <v>OP</v>
          </cell>
          <cell r="L2208" t="str">
            <v>EK</v>
          </cell>
          <cell r="O2208" t="str">
            <v>310</v>
          </cell>
          <cell r="P2208">
            <v>2438</v>
          </cell>
          <cell r="Q2208">
            <v>0.06</v>
          </cell>
          <cell r="R2208" t="str">
            <v>50.0</v>
          </cell>
          <cell r="S2208" t="str">
            <v>85</v>
          </cell>
          <cell r="U2208" t="str">
            <v>NA</v>
          </cell>
          <cell r="V2208" t="str">
            <v>NA</v>
          </cell>
          <cell r="X2208" t="str">
            <v>0.1</v>
          </cell>
          <cell r="Z2208" t="str">
            <v>NA</v>
          </cell>
          <cell r="AB2208" t="str">
            <v>1.0</v>
          </cell>
          <cell r="AD2208" t="str">
            <v>97.5</v>
          </cell>
          <cell r="AE2208" t="str">
            <v>19</v>
          </cell>
          <cell r="AF2208" t="str">
            <v xml:space="preserve">   360000</v>
          </cell>
          <cell r="AG2208" t="str">
            <v>290</v>
          </cell>
        </row>
        <row r="2209">
          <cell r="H2209" t="str">
            <v>599_B_1</v>
          </cell>
          <cell r="I2209">
            <v>22341</v>
          </cell>
          <cell r="K2209" t="str">
            <v>OP</v>
          </cell>
          <cell r="L2209" t="str">
            <v>MC</v>
          </cell>
          <cell r="O2209" t="str">
            <v>40</v>
          </cell>
          <cell r="P2209">
            <v>694</v>
          </cell>
          <cell r="Q2209">
            <v>0.02</v>
          </cell>
          <cell r="R2209" t="str">
            <v>99.9</v>
          </cell>
          <cell r="S2209" t="str">
            <v>NA</v>
          </cell>
          <cell r="U2209" t="str">
            <v>NA</v>
          </cell>
          <cell r="V2209" t="str">
            <v>NA</v>
          </cell>
          <cell r="X2209" t="str">
            <v>1.0</v>
          </cell>
          <cell r="Z2209" t="str">
            <v>NA</v>
          </cell>
          <cell r="AB2209" t="str">
            <v>3.0</v>
          </cell>
          <cell r="AD2209" t="str">
            <v>94.9</v>
          </cell>
          <cell r="AE2209" t="str">
            <v>98.0</v>
          </cell>
          <cell r="AF2209" t="str">
            <v xml:space="preserve">    71520</v>
          </cell>
          <cell r="AG2209" t="str">
            <v>310</v>
          </cell>
        </row>
        <row r="2210">
          <cell r="H2210" t="str">
            <v>599_B_2</v>
          </cell>
          <cell r="I2210">
            <v>22341</v>
          </cell>
          <cell r="K2210" t="str">
            <v>OP</v>
          </cell>
          <cell r="L2210" t="str">
            <v>MC</v>
          </cell>
          <cell r="O2210" t="str">
            <v>40</v>
          </cell>
          <cell r="P2210">
            <v>681</v>
          </cell>
          <cell r="Q2210">
            <v>0.02</v>
          </cell>
          <cell r="R2210" t="str">
            <v>99.9</v>
          </cell>
          <cell r="S2210" t="str">
            <v>NA</v>
          </cell>
          <cell r="U2210" t="str">
            <v>NA</v>
          </cell>
          <cell r="V2210" t="str">
            <v>NA</v>
          </cell>
          <cell r="X2210" t="str">
            <v>1.0</v>
          </cell>
          <cell r="Z2210" t="str">
            <v>NA</v>
          </cell>
          <cell r="AB2210" t="str">
            <v>3.0</v>
          </cell>
          <cell r="AD2210" t="str">
            <v>94.9</v>
          </cell>
          <cell r="AE2210" t="str">
            <v>98.0</v>
          </cell>
          <cell r="AF2210" t="str">
            <v xml:space="preserve">    71520</v>
          </cell>
          <cell r="AG2210" t="str">
            <v>310</v>
          </cell>
        </row>
        <row r="2211">
          <cell r="H2211" t="str">
            <v>599_B_3</v>
          </cell>
          <cell r="I2211">
            <v>27638</v>
          </cell>
          <cell r="K2211" t="str">
            <v>OP</v>
          </cell>
          <cell r="L2211" t="str">
            <v>MC</v>
          </cell>
          <cell r="O2211" t="str">
            <v>60</v>
          </cell>
          <cell r="P2211">
            <v>1288</v>
          </cell>
          <cell r="Q2211">
            <v>0.02</v>
          </cell>
          <cell r="R2211" t="str">
            <v>99.9</v>
          </cell>
          <cell r="S2211" t="str">
            <v>NA</v>
          </cell>
          <cell r="U2211" t="str">
            <v>NA</v>
          </cell>
          <cell r="V2211" t="str">
            <v>NA</v>
          </cell>
          <cell r="X2211" t="str">
            <v>1.0</v>
          </cell>
          <cell r="Z2211" t="str">
            <v>NA</v>
          </cell>
          <cell r="AB2211" t="str">
            <v>2.0</v>
          </cell>
          <cell r="AC2211" t="str">
            <v>3.0</v>
          </cell>
          <cell r="AD2211" t="str">
            <v>80.0</v>
          </cell>
          <cell r="AE2211" t="str">
            <v>150.0</v>
          </cell>
          <cell r="AF2211" t="str">
            <v xml:space="preserve">   348050</v>
          </cell>
          <cell r="AG2211" t="str">
            <v>310</v>
          </cell>
        </row>
        <row r="2212">
          <cell r="H2212" t="str">
            <v>7790_B_1-1</v>
          </cell>
          <cell r="I2212">
            <v>31533</v>
          </cell>
          <cell r="K2212" t="str">
            <v>OP</v>
          </cell>
          <cell r="L2212" t="str">
            <v>BR</v>
          </cell>
          <cell r="O2212" t="str">
            <v>20363</v>
          </cell>
          <cell r="P2212">
            <v>8233</v>
          </cell>
          <cell r="Q2212">
            <v>0.03</v>
          </cell>
          <cell r="R2212" t="str">
            <v>99.9</v>
          </cell>
          <cell r="S2212" t="str">
            <v>99.9</v>
          </cell>
          <cell r="T2212">
            <v>38687</v>
          </cell>
          <cell r="V2212" t="str">
            <v>9.6</v>
          </cell>
          <cell r="X2212" t="str">
            <v>NA</v>
          </cell>
          <cell r="Z2212" t="str">
            <v>0.5</v>
          </cell>
          <cell r="AB2212" t="str">
            <v>NA</v>
          </cell>
          <cell r="AD2212" t="str">
            <v>99.8</v>
          </cell>
          <cell r="AE2212" t="str">
            <v>120</v>
          </cell>
          <cell r="AF2212" t="str">
            <v xml:space="preserve">  1850000</v>
          </cell>
          <cell r="AG2212" t="str">
            <v>280</v>
          </cell>
        </row>
        <row r="2213">
          <cell r="H2213" t="str">
            <v>6238_B_1A</v>
          </cell>
          <cell r="I2213">
            <v>27668</v>
          </cell>
          <cell r="K2213" t="str">
            <v>OP</v>
          </cell>
          <cell r="L2213" t="str">
            <v>WS</v>
          </cell>
          <cell r="O2213" t="str">
            <v>462</v>
          </cell>
          <cell r="P2213">
            <v>8433</v>
          </cell>
          <cell r="Q2213">
            <v>0.09</v>
          </cell>
          <cell r="R2213" t="str">
            <v>98.5</v>
          </cell>
          <cell r="S2213" t="str">
            <v>98.5</v>
          </cell>
          <cell r="T2213">
            <v>27973</v>
          </cell>
          <cell r="V2213" t="str">
            <v>8.0</v>
          </cell>
          <cell r="X2213" t="str">
            <v>NA</v>
          </cell>
          <cell r="Z2213" t="str">
            <v>0.94</v>
          </cell>
          <cell r="AB2213" t="str">
            <v>.28</v>
          </cell>
          <cell r="AD2213" t="str">
            <v>99.5</v>
          </cell>
          <cell r="AE2213" t="str">
            <v>2.36</v>
          </cell>
          <cell r="AF2213" t="str">
            <v>125000</v>
          </cell>
          <cell r="AG2213" t="str">
            <v>120</v>
          </cell>
        </row>
        <row r="2214">
          <cell r="H2214" t="str">
            <v>50629_B_1</v>
          </cell>
          <cell r="I2214">
            <v>33117</v>
          </cell>
          <cell r="K2214" t="str">
            <v>OP</v>
          </cell>
          <cell r="L2214" t="str">
            <v>BP</v>
          </cell>
          <cell r="O2214" t="str">
            <v>6000</v>
          </cell>
          <cell r="P2214">
            <v>7845</v>
          </cell>
          <cell r="Q2214">
            <v>0</v>
          </cell>
          <cell r="R2214" t="str">
            <v>1999.0</v>
          </cell>
          <cell r="S2214" t="str">
            <v>1999.0</v>
          </cell>
          <cell r="T2214">
            <v>38353</v>
          </cell>
          <cell r="V2214" t="str">
            <v>NA</v>
          </cell>
          <cell r="X2214" t="str">
            <v>NA</v>
          </cell>
          <cell r="Z2214" t="str">
            <v>NA</v>
          </cell>
          <cell r="AB2214" t="str">
            <v>NA</v>
          </cell>
          <cell r="AD2214" t="str">
            <v>99.0</v>
          </cell>
          <cell r="AE2214" t="str">
            <v>0</v>
          </cell>
          <cell r="AF2214" t="str">
            <v>70836</v>
          </cell>
          <cell r="AG2214" t="str">
            <v>279</v>
          </cell>
        </row>
        <row r="2215">
          <cell r="H2215" t="str">
            <v>50629_B_2</v>
          </cell>
          <cell r="I2215">
            <v>33117</v>
          </cell>
          <cell r="K2215" t="str">
            <v>OP</v>
          </cell>
          <cell r="L2215" t="str">
            <v>BP</v>
          </cell>
          <cell r="O2215" t="str">
            <v>6000</v>
          </cell>
          <cell r="P2215">
            <v>7955</v>
          </cell>
          <cell r="Q2215">
            <v>0</v>
          </cell>
          <cell r="R2215" t="str">
            <v>1999.0</v>
          </cell>
          <cell r="S2215" t="str">
            <v>1999.0</v>
          </cell>
          <cell r="T2215">
            <v>38353</v>
          </cell>
          <cell r="V2215" t="str">
            <v>NA</v>
          </cell>
          <cell r="X2215" t="str">
            <v>NA</v>
          </cell>
          <cell r="Z2215" t="str">
            <v>NA</v>
          </cell>
          <cell r="AB2215" t="str">
            <v>NA</v>
          </cell>
          <cell r="AD2215" t="str">
            <v>99.0</v>
          </cell>
          <cell r="AE2215" t="str">
            <v>0</v>
          </cell>
          <cell r="AF2215" t="str">
            <v>73529</v>
          </cell>
          <cell r="AG2215" t="str">
            <v>286</v>
          </cell>
        </row>
        <row r="2216">
          <cell r="H2216" t="str">
            <v>50305_B_K19</v>
          </cell>
          <cell r="I2216">
            <v>22798</v>
          </cell>
          <cell r="K2216" t="str">
            <v>OP</v>
          </cell>
          <cell r="L2216" t="str">
            <v>BR</v>
          </cell>
          <cell r="O2216" t="str">
            <v>EN</v>
          </cell>
          <cell r="P2216">
            <v>8505</v>
          </cell>
          <cell r="Q2216">
            <v>0</v>
          </cell>
          <cell r="R2216" t="str">
            <v>99.9</v>
          </cell>
          <cell r="S2216" t="str">
            <v>NA</v>
          </cell>
          <cell r="U2216" t="str">
            <v>NA</v>
          </cell>
          <cell r="V2216" t="str">
            <v>8.9</v>
          </cell>
          <cell r="X2216" t="str">
            <v>NA</v>
          </cell>
          <cell r="Z2216" t="str">
            <v>3.6</v>
          </cell>
          <cell r="AB2216" t="str">
            <v>NA</v>
          </cell>
          <cell r="AD2216" t="str">
            <v>99.9</v>
          </cell>
          <cell r="AE2216" t="str">
            <v>6</v>
          </cell>
          <cell r="AF2216" t="str">
            <v>93130</v>
          </cell>
          <cell r="AG2216" t="str">
            <v>331</v>
          </cell>
        </row>
        <row r="2217">
          <cell r="H2217" t="str">
            <v>50305_B_K20</v>
          </cell>
          <cell r="I2217">
            <v>23894</v>
          </cell>
          <cell r="K2217" t="str">
            <v>OP</v>
          </cell>
          <cell r="L2217" t="str">
            <v>BR</v>
          </cell>
          <cell r="O2217" t="str">
            <v>EN</v>
          </cell>
          <cell r="P2217">
            <v>8349</v>
          </cell>
          <cell r="Q2217">
            <v>2.9000000000000001E-2</v>
          </cell>
          <cell r="R2217" t="str">
            <v>99.9</v>
          </cell>
          <cell r="S2217" t="str">
            <v>NA</v>
          </cell>
          <cell r="U2217" t="str">
            <v>NA</v>
          </cell>
          <cell r="V2217" t="str">
            <v>8.9</v>
          </cell>
          <cell r="X2217" t="str">
            <v>NA</v>
          </cell>
          <cell r="Z2217" t="str">
            <v>3.6</v>
          </cell>
          <cell r="AB2217" t="str">
            <v>NA</v>
          </cell>
          <cell r="AD2217" t="str">
            <v>99.9</v>
          </cell>
          <cell r="AE2217" t="str">
            <v>6</v>
          </cell>
          <cell r="AF2217" t="str">
            <v>93420</v>
          </cell>
          <cell r="AG2217" t="str">
            <v>331</v>
          </cell>
        </row>
        <row r="2218">
          <cell r="H2218" t="str">
            <v>50305_B_K21</v>
          </cell>
          <cell r="I2218">
            <v>23894</v>
          </cell>
          <cell r="K2218" t="str">
            <v>OP</v>
          </cell>
          <cell r="L2218" t="str">
            <v>BR</v>
          </cell>
          <cell r="O2218" t="str">
            <v>EN</v>
          </cell>
          <cell r="P2218">
            <v>8343</v>
          </cell>
          <cell r="Q2218">
            <v>6.0000000000000001E-3</v>
          </cell>
          <cell r="R2218" t="str">
            <v>99.9</v>
          </cell>
          <cell r="S2218" t="str">
            <v>NA</v>
          </cell>
          <cell r="U2218" t="str">
            <v>NA</v>
          </cell>
          <cell r="V2218" t="str">
            <v>8.9</v>
          </cell>
          <cell r="X2218" t="str">
            <v>NA</v>
          </cell>
          <cell r="Z2218" t="str">
            <v>3.6</v>
          </cell>
          <cell r="AB2218" t="str">
            <v>NA</v>
          </cell>
          <cell r="AD2218" t="str">
            <v>99.9</v>
          </cell>
          <cell r="AE2218" t="str">
            <v>6</v>
          </cell>
          <cell r="AF2218" t="str">
            <v>99170</v>
          </cell>
          <cell r="AG2218" t="str">
            <v>331</v>
          </cell>
        </row>
        <row r="2219">
          <cell r="H2219" t="str">
            <v>50305_B_K22</v>
          </cell>
          <cell r="I2219">
            <v>27546</v>
          </cell>
          <cell r="K2219" t="str">
            <v>OP</v>
          </cell>
          <cell r="L2219" t="str">
            <v>BR</v>
          </cell>
          <cell r="O2219" t="str">
            <v>EN</v>
          </cell>
          <cell r="P2219">
            <v>7928</v>
          </cell>
          <cell r="Q2219">
            <v>0.01</v>
          </cell>
          <cell r="R2219" t="str">
            <v>99.9</v>
          </cell>
          <cell r="S2219" t="str">
            <v>NA</v>
          </cell>
          <cell r="U2219" t="str">
            <v>NA</v>
          </cell>
          <cell r="V2219" t="str">
            <v>8.9</v>
          </cell>
          <cell r="X2219" t="str">
            <v>NA</v>
          </cell>
          <cell r="Z2219" t="str">
            <v>3.6</v>
          </cell>
          <cell r="AB2219" t="str">
            <v>NA</v>
          </cell>
          <cell r="AD2219" t="str">
            <v>99.9</v>
          </cell>
          <cell r="AE2219" t="str">
            <v>16</v>
          </cell>
          <cell r="AF2219" t="str">
            <v>186280</v>
          </cell>
          <cell r="AG2219" t="str">
            <v>380</v>
          </cell>
        </row>
        <row r="2220">
          <cell r="H2220" t="str">
            <v>50305_B_K23</v>
          </cell>
          <cell r="I2220">
            <v>27546</v>
          </cell>
          <cell r="K2220" t="str">
            <v>OP</v>
          </cell>
          <cell r="L2220" t="str">
            <v>BR</v>
          </cell>
          <cell r="O2220" t="str">
            <v>EN</v>
          </cell>
          <cell r="P2220">
            <v>7576</v>
          </cell>
          <cell r="Q2220">
            <v>7.0000000000000007E-2</v>
          </cell>
          <cell r="R2220" t="str">
            <v>99.9</v>
          </cell>
          <cell r="S2220" t="str">
            <v>NA</v>
          </cell>
          <cell r="U2220" t="str">
            <v>NA</v>
          </cell>
          <cell r="V2220" t="str">
            <v>8.9</v>
          </cell>
          <cell r="X2220" t="str">
            <v>NA</v>
          </cell>
          <cell r="Z2220" t="str">
            <v>3.6</v>
          </cell>
          <cell r="AB2220" t="str">
            <v>NA</v>
          </cell>
          <cell r="AD2220" t="str">
            <v>99.9</v>
          </cell>
          <cell r="AE2220" t="str">
            <v>10</v>
          </cell>
          <cell r="AF2220" t="str">
            <v>201850</v>
          </cell>
          <cell r="AG2220" t="str">
            <v>386</v>
          </cell>
        </row>
        <row r="2221">
          <cell r="H2221" t="str">
            <v>7286_B_1</v>
          </cell>
          <cell r="I2221">
            <v>26724</v>
          </cell>
          <cell r="K2221" t="str">
            <v>OP</v>
          </cell>
          <cell r="L2221" t="str">
            <v>EK</v>
          </cell>
          <cell r="O2221" t="str">
            <v>1359</v>
          </cell>
          <cell r="P2221">
            <v>7312</v>
          </cell>
          <cell r="Q2221">
            <v>0.03</v>
          </cell>
          <cell r="R2221" t="str">
            <v>99.7</v>
          </cell>
          <cell r="S2221" t="str">
            <v>NA</v>
          </cell>
          <cell r="U2221" t="str">
            <v>NA</v>
          </cell>
          <cell r="V2221" t="str">
            <v>6.0</v>
          </cell>
          <cell r="W2221" t="str">
            <v>20.0</v>
          </cell>
          <cell r="X2221" t="str">
            <v>NA</v>
          </cell>
          <cell r="Z2221" t="str">
            <v>3.0</v>
          </cell>
          <cell r="AA2221" t="str">
            <v>6.0</v>
          </cell>
          <cell r="AB2221" t="str">
            <v>NA</v>
          </cell>
          <cell r="AD2221" t="str">
            <v>98.5</v>
          </cell>
          <cell r="AE2221" t="str">
            <v>43</v>
          </cell>
          <cell r="AF2221" t="str">
            <v xml:space="preserve">   300000</v>
          </cell>
          <cell r="AG2221" t="str">
            <v>300</v>
          </cell>
        </row>
        <row r="2222">
          <cell r="H2222" t="str">
            <v>7286_B_2</v>
          </cell>
          <cell r="I2222">
            <v>26724</v>
          </cell>
          <cell r="K2222" t="str">
            <v>OP</v>
          </cell>
          <cell r="L2222" t="str">
            <v>EK</v>
          </cell>
          <cell r="O2222" t="str">
            <v>1359</v>
          </cell>
          <cell r="P2222">
            <v>8043</v>
          </cell>
          <cell r="Q2222">
            <v>0.03</v>
          </cell>
          <cell r="R2222" t="str">
            <v>99.4</v>
          </cell>
          <cell r="S2222" t="str">
            <v>NA</v>
          </cell>
          <cell r="U2222" t="str">
            <v>NA</v>
          </cell>
          <cell r="V2222" t="str">
            <v>6.0</v>
          </cell>
          <cell r="W2222" t="str">
            <v>20.0</v>
          </cell>
          <cell r="X2222" t="str">
            <v>NA</v>
          </cell>
          <cell r="Z2222" t="str">
            <v>3.0</v>
          </cell>
          <cell r="AA2222" t="str">
            <v>6.0</v>
          </cell>
          <cell r="AB2222" t="str">
            <v>NA</v>
          </cell>
          <cell r="AD2222" t="str">
            <v>98.5</v>
          </cell>
          <cell r="AE2222" t="str">
            <v>43</v>
          </cell>
          <cell r="AF2222" t="str">
            <v xml:space="preserve">   300000</v>
          </cell>
          <cell r="AG2222" t="str">
            <v>300</v>
          </cell>
        </row>
        <row r="2223">
          <cell r="H2223" t="str">
            <v>7286_B_3</v>
          </cell>
          <cell r="I2223">
            <v>26724</v>
          </cell>
          <cell r="K2223" t="str">
            <v>OP</v>
          </cell>
          <cell r="L2223" t="str">
            <v>EK</v>
          </cell>
          <cell r="O2223" t="str">
            <v>1359</v>
          </cell>
          <cell r="P2223">
            <v>6707</v>
          </cell>
          <cell r="Q2223">
            <v>0.02</v>
          </cell>
          <cell r="R2223" t="str">
            <v>99.4</v>
          </cell>
          <cell r="S2223" t="str">
            <v>NA</v>
          </cell>
          <cell r="U2223" t="str">
            <v>NA</v>
          </cell>
          <cell r="V2223" t="str">
            <v>6.0</v>
          </cell>
          <cell r="W2223" t="str">
            <v>20.0</v>
          </cell>
          <cell r="X2223" t="str">
            <v>NA</v>
          </cell>
          <cell r="Z2223" t="str">
            <v>3.0</v>
          </cell>
          <cell r="AA2223" t="str">
            <v>6.0</v>
          </cell>
          <cell r="AB2223" t="str">
            <v>NA</v>
          </cell>
          <cell r="AD2223" t="str">
            <v>98.5</v>
          </cell>
          <cell r="AE2223" t="str">
            <v>43</v>
          </cell>
          <cell r="AF2223" t="str">
            <v xml:space="preserve">   300000</v>
          </cell>
          <cell r="AG2223" t="str">
            <v>300</v>
          </cell>
        </row>
        <row r="2224">
          <cell r="H2224" t="str">
            <v>7286_B_4</v>
          </cell>
          <cell r="I2224">
            <v>26724</v>
          </cell>
          <cell r="K2224" t="str">
            <v>OP</v>
          </cell>
          <cell r="L2224" t="str">
            <v>EK</v>
          </cell>
          <cell r="O2224" t="str">
            <v>1359</v>
          </cell>
          <cell r="P2224">
            <v>6879</v>
          </cell>
          <cell r="Q2224">
            <v>0.04</v>
          </cell>
          <cell r="R2224" t="str">
            <v>99.3</v>
          </cell>
          <cell r="S2224" t="str">
            <v>NA</v>
          </cell>
          <cell r="U2224" t="str">
            <v>NA</v>
          </cell>
          <cell r="V2224" t="str">
            <v>6.0</v>
          </cell>
          <cell r="W2224" t="str">
            <v>20.0</v>
          </cell>
          <cell r="X2224" t="str">
            <v>NA</v>
          </cell>
          <cell r="Z2224" t="str">
            <v>3.0</v>
          </cell>
          <cell r="AA2224" t="str">
            <v>6.0</v>
          </cell>
          <cell r="AB2224" t="str">
            <v>NA</v>
          </cell>
          <cell r="AD2224" t="str">
            <v>98.5</v>
          </cell>
          <cell r="AE2224" t="str">
            <v>43</v>
          </cell>
          <cell r="AF2224" t="str">
            <v xml:space="preserve">   300000</v>
          </cell>
          <cell r="AG2224" t="str">
            <v>300</v>
          </cell>
        </row>
        <row r="2225">
          <cell r="H2225" t="str">
            <v>59_B_1</v>
          </cell>
          <cell r="I2225">
            <v>30286</v>
          </cell>
          <cell r="K2225" t="str">
            <v>OP</v>
          </cell>
          <cell r="L2225" t="str">
            <v>EW</v>
          </cell>
          <cell r="O2225" t="str">
            <v>5385</v>
          </cell>
          <cell r="P2225">
            <v>8458</v>
          </cell>
          <cell r="Q2225">
            <v>2.8000000000000001E-2</v>
          </cell>
          <cell r="R2225" t="str">
            <v>99.8</v>
          </cell>
          <cell r="S2225" t="str">
            <v>99.8</v>
          </cell>
          <cell r="T2225">
            <v>38657</v>
          </cell>
          <cell r="V2225" t="str">
            <v>3.0</v>
          </cell>
          <cell r="W2225" t="str">
            <v>6.0</v>
          </cell>
          <cell r="X2225" t="str">
            <v>NA</v>
          </cell>
          <cell r="Z2225" t="str">
            <v>0.2</v>
          </cell>
          <cell r="AA2225" t="str">
            <v>0.5</v>
          </cell>
          <cell r="AB2225" t="str">
            <v>NA</v>
          </cell>
          <cell r="AD2225" t="str">
            <v>99.6</v>
          </cell>
          <cell r="AE2225" t="str">
            <v>192</v>
          </cell>
          <cell r="AF2225" t="str">
            <v xml:space="preserve">   740000</v>
          </cell>
          <cell r="AG2225" t="str">
            <v>725</v>
          </cell>
        </row>
        <row r="2226">
          <cell r="H2226" t="str">
            <v>50012_B_BLR4</v>
          </cell>
          <cell r="I2226">
            <v>25903</v>
          </cell>
          <cell r="K2226" t="str">
            <v>OP</v>
          </cell>
          <cell r="L2226" t="str">
            <v>EC</v>
          </cell>
          <cell r="O2226" t="str">
            <v>EN</v>
          </cell>
          <cell r="P2226">
            <v>5600</v>
          </cell>
          <cell r="Q2226">
            <v>0.04</v>
          </cell>
          <cell r="R2226" t="str">
            <v>100.0</v>
          </cell>
          <cell r="S2226" t="str">
            <v>NA</v>
          </cell>
          <cell r="T2226">
            <v>38078</v>
          </cell>
          <cell r="V2226" t="str">
            <v>17.1</v>
          </cell>
          <cell r="X2226" t="str">
            <v>NA</v>
          </cell>
          <cell r="Z2226" t="str">
            <v>1.0</v>
          </cell>
          <cell r="AB2226" t="str">
            <v>NA</v>
          </cell>
          <cell r="AD2226" t="str">
            <v>99.3</v>
          </cell>
          <cell r="AE2226" t="str">
            <v>27.1</v>
          </cell>
          <cell r="AF2226" t="str">
            <v>240000</v>
          </cell>
          <cell r="AG2226" t="str">
            <v>330</v>
          </cell>
        </row>
        <row r="2227">
          <cell r="H2227" t="str">
            <v>54998_B_1</v>
          </cell>
          <cell r="I2227">
            <v>35125</v>
          </cell>
          <cell r="K2227" t="str">
            <v>OP</v>
          </cell>
          <cell r="L2227" t="str">
            <v>BP</v>
          </cell>
          <cell r="O2227" t="str">
            <v>EN</v>
          </cell>
          <cell r="P2227">
            <v>7104</v>
          </cell>
          <cell r="Q2227">
            <v>0.01</v>
          </cell>
          <cell r="R2227" t="str">
            <v>95.0</v>
          </cell>
          <cell r="S2227" t="str">
            <v>NA</v>
          </cell>
          <cell r="U2227" t="str">
            <v>NA</v>
          </cell>
          <cell r="V2227" t="str">
            <v>18</v>
          </cell>
          <cell r="X2227" t="str">
            <v>NA</v>
          </cell>
          <cell r="Z2227" t="str">
            <v>0.8</v>
          </cell>
          <cell r="AB2227" t="str">
            <v>0.05</v>
          </cell>
          <cell r="AD2227" t="str">
            <v>95.0</v>
          </cell>
          <cell r="AE2227" t="str">
            <v>1.4</v>
          </cell>
          <cell r="AF2227" t="str">
            <v>155000</v>
          </cell>
          <cell r="AG2227" t="str">
            <v>290</v>
          </cell>
        </row>
        <row r="2228">
          <cell r="H2228" t="str">
            <v>54998_B_2</v>
          </cell>
          <cell r="I2228">
            <v>35034</v>
          </cell>
          <cell r="K2228" t="str">
            <v>OP</v>
          </cell>
          <cell r="L2228" t="str">
            <v>BP</v>
          </cell>
          <cell r="O2228" t="str">
            <v>EN</v>
          </cell>
          <cell r="P2228">
            <v>6537</v>
          </cell>
          <cell r="Q2228">
            <v>0.01</v>
          </cell>
          <cell r="R2228" t="str">
            <v>95.0</v>
          </cell>
          <cell r="S2228" t="str">
            <v>NA</v>
          </cell>
          <cell r="U2228" t="str">
            <v>NA</v>
          </cell>
          <cell r="V2228" t="str">
            <v>18</v>
          </cell>
          <cell r="X2228" t="str">
            <v>NA</v>
          </cell>
          <cell r="Z2228" t="str">
            <v>0.8</v>
          </cell>
          <cell r="AB2228" t="str">
            <v>0.05</v>
          </cell>
          <cell r="AD2228" t="str">
            <v>95.0</v>
          </cell>
          <cell r="AE2228" t="str">
            <v>1.4</v>
          </cell>
          <cell r="AF2228" t="str">
            <v>155000</v>
          </cell>
          <cell r="AG2228" t="str">
            <v>290</v>
          </cell>
        </row>
        <row r="2229">
          <cell r="H2229" t="str">
            <v>54998_B_3</v>
          </cell>
          <cell r="I2229">
            <v>34912</v>
          </cell>
          <cell r="K2229" t="str">
            <v>OP</v>
          </cell>
          <cell r="L2229" t="str">
            <v>BP</v>
          </cell>
          <cell r="O2229" t="str">
            <v>EN</v>
          </cell>
          <cell r="P2229">
            <v>6402</v>
          </cell>
          <cell r="Q2229">
            <v>0.01</v>
          </cell>
          <cell r="R2229" t="str">
            <v>95.0</v>
          </cell>
          <cell r="S2229" t="str">
            <v>NA</v>
          </cell>
          <cell r="U2229" t="str">
            <v>NA</v>
          </cell>
          <cell r="V2229" t="str">
            <v>18</v>
          </cell>
          <cell r="X2229" t="str">
            <v>NA</v>
          </cell>
          <cell r="Z2229" t="str">
            <v>0.8</v>
          </cell>
          <cell r="AB2229" t="str">
            <v>0.1</v>
          </cell>
          <cell r="AD2229" t="str">
            <v>95.0</v>
          </cell>
          <cell r="AE2229" t="str">
            <v>1.4</v>
          </cell>
          <cell r="AF2229" t="str">
            <v>155000</v>
          </cell>
          <cell r="AG2229" t="str">
            <v>290</v>
          </cell>
        </row>
        <row r="2230">
          <cell r="H2230" t="str">
            <v>54998_B_4</v>
          </cell>
          <cell r="I2230">
            <v>34759</v>
          </cell>
          <cell r="K2230" t="str">
            <v>OP</v>
          </cell>
          <cell r="L2230" t="str">
            <v>BP</v>
          </cell>
          <cell r="O2230" t="str">
            <v>EN</v>
          </cell>
          <cell r="P2230">
            <v>5973</v>
          </cell>
          <cell r="Q2230">
            <v>0.01</v>
          </cell>
          <cell r="R2230" t="str">
            <v>95.0</v>
          </cell>
          <cell r="S2230" t="str">
            <v>NA</v>
          </cell>
          <cell r="U2230" t="str">
            <v>NA</v>
          </cell>
          <cell r="V2230" t="str">
            <v>18</v>
          </cell>
          <cell r="X2230" t="str">
            <v>NA</v>
          </cell>
          <cell r="Z2230" t="str">
            <v>0.8</v>
          </cell>
          <cell r="AB2230" t="str">
            <v>0.1</v>
          </cell>
          <cell r="AD2230" t="str">
            <v>95.0</v>
          </cell>
          <cell r="AE2230" t="str">
            <v>1.4</v>
          </cell>
          <cell r="AF2230" t="str">
            <v>155000</v>
          </cell>
          <cell r="AG2230" t="str">
            <v>290</v>
          </cell>
        </row>
        <row r="2231">
          <cell r="H2231" t="str">
            <v>50662_B_BGHS1</v>
          </cell>
          <cell r="I2231">
            <v>34731</v>
          </cell>
          <cell r="K2231" t="str">
            <v>OP</v>
          </cell>
          <cell r="L2231" t="str">
            <v>BP</v>
          </cell>
          <cell r="O2231" t="str">
            <v>EN</v>
          </cell>
          <cell r="P2231">
            <v>7418</v>
          </cell>
          <cell r="Q2231">
            <v>0</v>
          </cell>
          <cell r="R2231" t="str">
            <v>99.6</v>
          </cell>
          <cell r="S2231" t="str">
            <v>99.6</v>
          </cell>
          <cell r="U2231" t="str">
            <v>NA</v>
          </cell>
          <cell r="V2231" t="str">
            <v>NA</v>
          </cell>
          <cell r="X2231" t="str">
            <v>NA</v>
          </cell>
          <cell r="Z2231" t="str">
            <v>NA</v>
          </cell>
          <cell r="AB2231" t="str">
            <v>NA</v>
          </cell>
          <cell r="AD2231" t="str">
            <v>99.6</v>
          </cell>
          <cell r="AE2231" t="str">
            <v>0</v>
          </cell>
          <cell r="AF2231" t="str">
            <v>93327</v>
          </cell>
          <cell r="AG2231" t="str">
            <v>285</v>
          </cell>
        </row>
        <row r="2232">
          <cell r="H2232" t="str">
            <v>50662_B_BGHS2</v>
          </cell>
          <cell r="I2232">
            <v>34731</v>
          </cell>
          <cell r="K2232" t="str">
            <v>OP</v>
          </cell>
          <cell r="L2232" t="str">
            <v>BP</v>
          </cell>
          <cell r="O2232" t="str">
            <v>NA</v>
          </cell>
          <cell r="P2232">
            <v>7880</v>
          </cell>
          <cell r="Q2232">
            <v>0</v>
          </cell>
          <cell r="R2232" t="str">
            <v>99.6</v>
          </cell>
          <cell r="S2232" t="str">
            <v>99.6</v>
          </cell>
          <cell r="U2232" t="str">
            <v>NA</v>
          </cell>
          <cell r="V2232" t="str">
            <v>NA</v>
          </cell>
          <cell r="X2232" t="str">
            <v>NA</v>
          </cell>
          <cell r="Z2232" t="str">
            <v>NA</v>
          </cell>
          <cell r="AB2232" t="str">
            <v>NA</v>
          </cell>
          <cell r="AD2232" t="str">
            <v>99.6</v>
          </cell>
          <cell r="AE2232" t="str">
            <v>0</v>
          </cell>
          <cell r="AF2232" t="str">
            <v>93327</v>
          </cell>
          <cell r="AG2232" t="str">
            <v>285</v>
          </cell>
        </row>
        <row r="2233">
          <cell r="H2233" t="str">
            <v>50662_B_BGHS3</v>
          </cell>
          <cell r="I2233">
            <v>34731</v>
          </cell>
          <cell r="K2233" t="str">
            <v>OP</v>
          </cell>
          <cell r="L2233" t="str">
            <v>BP</v>
          </cell>
          <cell r="O2233" t="str">
            <v>NA</v>
          </cell>
          <cell r="P2233">
            <v>7790</v>
          </cell>
          <cell r="Q2233">
            <v>0</v>
          </cell>
          <cell r="R2233" t="str">
            <v>99.6</v>
          </cell>
          <cell r="S2233" t="str">
            <v>99.6</v>
          </cell>
          <cell r="U2233" t="str">
            <v>NA</v>
          </cell>
          <cell r="V2233" t="str">
            <v>NA</v>
          </cell>
          <cell r="X2233" t="str">
            <v>NA</v>
          </cell>
          <cell r="Z2233" t="str">
            <v>NA</v>
          </cell>
          <cell r="AB2233" t="str">
            <v>NA</v>
          </cell>
          <cell r="AD2233" t="str">
            <v>99.6</v>
          </cell>
          <cell r="AE2233" t="str">
            <v>0</v>
          </cell>
          <cell r="AF2233" t="str">
            <v>93327</v>
          </cell>
          <cell r="AG2233" t="str">
            <v>285</v>
          </cell>
        </row>
        <row r="2234">
          <cell r="H2234" t="str">
            <v>50886_B_1</v>
          </cell>
          <cell r="I2234">
            <v>33482</v>
          </cell>
          <cell r="K2234" t="str">
            <v>OP</v>
          </cell>
          <cell r="L2234" t="str">
            <v>BP</v>
          </cell>
          <cell r="O2234" t="str">
            <v>325</v>
          </cell>
          <cell r="P2234">
            <v>8326</v>
          </cell>
          <cell r="Q2234">
            <v>0</v>
          </cell>
          <cell r="R2234" t="str">
            <v>EN</v>
          </cell>
          <cell r="S2234" t="str">
            <v>EN</v>
          </cell>
          <cell r="U2234" t="str">
            <v>NA</v>
          </cell>
          <cell r="V2234" t="str">
            <v>NA</v>
          </cell>
          <cell r="X2234" t="str">
            <v>NA</v>
          </cell>
          <cell r="Z2234" t="str">
            <v>NA</v>
          </cell>
          <cell r="AB2234" t="str">
            <v>NA</v>
          </cell>
          <cell r="AD2234" t="str">
            <v>98.8</v>
          </cell>
          <cell r="AE2234" t="str">
            <v>9</v>
          </cell>
          <cell r="AF2234" t="str">
            <v>124000</v>
          </cell>
          <cell r="AG2234" t="str">
            <v>255</v>
          </cell>
        </row>
        <row r="2235">
          <cell r="H2235" t="str">
            <v>50886_B_2</v>
          </cell>
          <cell r="I2235">
            <v>33482</v>
          </cell>
          <cell r="K2235" t="str">
            <v>OP</v>
          </cell>
          <cell r="L2235" t="str">
            <v>BP</v>
          </cell>
          <cell r="O2235" t="str">
            <v>325</v>
          </cell>
          <cell r="P2235">
            <v>8070</v>
          </cell>
          <cell r="Q2235">
            <v>0</v>
          </cell>
          <cell r="R2235" t="str">
            <v>EN</v>
          </cell>
          <cell r="S2235" t="str">
            <v>EN</v>
          </cell>
          <cell r="U2235" t="str">
            <v>NA</v>
          </cell>
          <cell r="V2235" t="str">
            <v>NA</v>
          </cell>
          <cell r="X2235" t="str">
            <v>NA</v>
          </cell>
          <cell r="Z2235" t="str">
            <v>NA</v>
          </cell>
          <cell r="AB2235" t="str">
            <v>NA</v>
          </cell>
          <cell r="AD2235" t="str">
            <v>98.8</v>
          </cell>
          <cell r="AE2235" t="str">
            <v>9</v>
          </cell>
          <cell r="AF2235" t="str">
            <v>123690</v>
          </cell>
          <cell r="AG2235" t="str">
            <v>265</v>
          </cell>
        </row>
        <row r="2236">
          <cell r="H2236" t="str">
            <v>3497_B_1</v>
          </cell>
          <cell r="I2236">
            <v>26268</v>
          </cell>
          <cell r="K2236" t="str">
            <v>OP</v>
          </cell>
          <cell r="L2236" t="str">
            <v>EC</v>
          </cell>
          <cell r="M2236" t="str">
            <v>BP</v>
          </cell>
          <cell r="O2236" t="str">
            <v>53704</v>
          </cell>
          <cell r="P2236">
            <v>8483</v>
          </cell>
          <cell r="Q2236">
            <v>0.03</v>
          </cell>
          <cell r="R2236" t="str">
            <v>99.7</v>
          </cell>
          <cell r="S2236" t="str">
            <v>99.7</v>
          </cell>
          <cell r="T2236">
            <v>35096</v>
          </cell>
          <cell r="V2236" t="str">
            <v>10.4</v>
          </cell>
          <cell r="X2236" t="str">
            <v>NA</v>
          </cell>
          <cell r="Z2236" t="str">
            <v>.6</v>
          </cell>
          <cell r="AB2236" t="str">
            <v>NA</v>
          </cell>
          <cell r="AD2236" t="str">
            <v>98.2</v>
          </cell>
          <cell r="AE2236" t="str">
            <v>1707</v>
          </cell>
          <cell r="AF2236" t="str">
            <v xml:space="preserve">  2074000</v>
          </cell>
          <cell r="AG2236" t="str">
            <v>335</v>
          </cell>
        </row>
        <row r="2237">
          <cell r="H2237" t="str">
            <v>3497_B_2</v>
          </cell>
          <cell r="I2237">
            <v>26634</v>
          </cell>
          <cell r="K2237" t="str">
            <v>OP</v>
          </cell>
          <cell r="L2237" t="str">
            <v>EC</v>
          </cell>
          <cell r="M2237" t="str">
            <v>BP</v>
          </cell>
          <cell r="O2237" t="str">
            <v>47269</v>
          </cell>
          <cell r="P2237">
            <v>7581</v>
          </cell>
          <cell r="Q2237">
            <v>0.03</v>
          </cell>
          <cell r="R2237" t="str">
            <v>99.7</v>
          </cell>
          <cell r="S2237" t="str">
            <v>99.7</v>
          </cell>
          <cell r="T2237">
            <v>35096</v>
          </cell>
          <cell r="V2237" t="str">
            <v>10.4</v>
          </cell>
          <cell r="X2237" t="str">
            <v>NA</v>
          </cell>
          <cell r="Z2237" t="str">
            <v>.6</v>
          </cell>
          <cell r="AB2237" t="str">
            <v>NA</v>
          </cell>
          <cell r="AD2237" t="str">
            <v>98.2</v>
          </cell>
          <cell r="AE2237" t="str">
            <v>1707</v>
          </cell>
          <cell r="AF2237" t="str">
            <v xml:space="preserve">  2074000</v>
          </cell>
          <cell r="AG2237" t="str">
            <v>335</v>
          </cell>
        </row>
        <row r="2238">
          <cell r="H2238" t="str">
            <v>6146_B_1</v>
          </cell>
          <cell r="I2238">
            <v>28246</v>
          </cell>
          <cell r="K2238" t="str">
            <v>OP</v>
          </cell>
          <cell r="L2238" t="str">
            <v>EC</v>
          </cell>
          <cell r="O2238" t="str">
            <v>19687</v>
          </cell>
          <cell r="P2238">
            <v>8112</v>
          </cell>
          <cell r="Q2238">
            <v>0.01</v>
          </cell>
          <cell r="R2238" t="str">
            <v>99.9</v>
          </cell>
          <cell r="S2238" t="str">
            <v>99.9</v>
          </cell>
          <cell r="T2238">
            <v>33756</v>
          </cell>
          <cell r="V2238" t="str">
            <v>8</v>
          </cell>
          <cell r="X2238" t="str">
            <v>NA</v>
          </cell>
          <cell r="Z2238" t="str">
            <v>.9</v>
          </cell>
          <cell r="AB2238" t="str">
            <v>NA</v>
          </cell>
          <cell r="AD2238" t="str">
            <v>99.4</v>
          </cell>
          <cell r="AE2238" t="str">
            <v>750</v>
          </cell>
          <cell r="AF2238" t="str">
            <v xml:space="preserve">  3470000</v>
          </cell>
          <cell r="AG2238" t="str">
            <v>355</v>
          </cell>
        </row>
        <row r="2239">
          <cell r="H2239" t="str">
            <v>6146_B_2</v>
          </cell>
          <cell r="I2239">
            <v>28611</v>
          </cell>
          <cell r="K2239" t="str">
            <v>OP</v>
          </cell>
          <cell r="L2239" t="str">
            <v>EC</v>
          </cell>
          <cell r="O2239" t="str">
            <v>19460</v>
          </cell>
          <cell r="P2239">
            <v>8181</v>
          </cell>
          <cell r="Q2239">
            <v>0.01</v>
          </cell>
          <cell r="R2239" t="str">
            <v>99.9</v>
          </cell>
          <cell r="S2239" t="str">
            <v>99.9</v>
          </cell>
          <cell r="T2239">
            <v>33756</v>
          </cell>
          <cell r="V2239" t="str">
            <v>8</v>
          </cell>
          <cell r="X2239" t="str">
            <v>NA</v>
          </cell>
          <cell r="Z2239" t="str">
            <v>.9</v>
          </cell>
          <cell r="AB2239" t="str">
            <v>NA</v>
          </cell>
          <cell r="AD2239" t="str">
            <v>99.4</v>
          </cell>
          <cell r="AE2239" t="str">
            <v>750</v>
          </cell>
          <cell r="AF2239" t="str">
            <v xml:space="preserve">  3740000</v>
          </cell>
          <cell r="AG2239" t="str">
            <v>355</v>
          </cell>
        </row>
        <row r="2240">
          <cell r="H2240" t="str">
            <v>6146_B_3</v>
          </cell>
          <cell r="I2240">
            <v>28946</v>
          </cell>
          <cell r="K2240" t="str">
            <v>OP</v>
          </cell>
          <cell r="L2240" t="str">
            <v>EC</v>
          </cell>
          <cell r="O2240" t="str">
            <v>20862</v>
          </cell>
          <cell r="P2240">
            <v>7557</v>
          </cell>
          <cell r="Q2240">
            <v>0.01</v>
          </cell>
          <cell r="R2240" t="str">
            <v>99.9</v>
          </cell>
          <cell r="S2240" t="str">
            <v>99.9</v>
          </cell>
          <cell r="T2240">
            <v>33756</v>
          </cell>
          <cell r="V2240" t="str">
            <v>8</v>
          </cell>
          <cell r="X2240" t="str">
            <v>NA</v>
          </cell>
          <cell r="Z2240" t="str">
            <v>.9</v>
          </cell>
          <cell r="AB2240" t="str">
            <v>NA</v>
          </cell>
          <cell r="AD2240" t="str">
            <v>99.4</v>
          </cell>
          <cell r="AE2240" t="str">
            <v>750</v>
          </cell>
          <cell r="AF2240" t="str">
            <v xml:space="preserve">  3470000</v>
          </cell>
          <cell r="AG2240" t="str">
            <v>355</v>
          </cell>
        </row>
        <row r="2241">
          <cell r="H2241" t="str">
            <v>6147_B_1</v>
          </cell>
          <cell r="I2241">
            <v>27364</v>
          </cell>
          <cell r="K2241" t="str">
            <v>OP</v>
          </cell>
          <cell r="L2241" t="str">
            <v>EC</v>
          </cell>
          <cell r="M2241" t="str">
            <v>BS</v>
          </cell>
          <cell r="O2241" t="str">
            <v>8995</v>
          </cell>
          <cell r="P2241">
            <v>7875</v>
          </cell>
          <cell r="Q2241">
            <v>7.0000000000000007E-2</v>
          </cell>
          <cell r="R2241" t="str">
            <v>99.3</v>
          </cell>
          <cell r="S2241" t="str">
            <v>99.3</v>
          </cell>
          <cell r="T2241">
            <v>37135</v>
          </cell>
          <cell r="V2241" t="str">
            <v>14.0</v>
          </cell>
          <cell r="X2241" t="str">
            <v>NA</v>
          </cell>
          <cell r="Z2241" t="str">
            <v>0.6</v>
          </cell>
          <cell r="AB2241" t="str">
            <v>NA</v>
          </cell>
          <cell r="AD2241" t="str">
            <v>99</v>
          </cell>
          <cell r="AE2241" t="str">
            <v>1700</v>
          </cell>
          <cell r="AF2241" t="str">
            <v xml:space="preserve">  2300000</v>
          </cell>
          <cell r="AG2241" t="str">
            <v>335</v>
          </cell>
        </row>
        <row r="2242">
          <cell r="H2242" t="str">
            <v>6147_B_2</v>
          </cell>
          <cell r="I2242">
            <v>27729</v>
          </cell>
          <cell r="K2242" t="str">
            <v>OP</v>
          </cell>
          <cell r="L2242" t="str">
            <v>EC</v>
          </cell>
          <cell r="M2242" t="str">
            <v>BS</v>
          </cell>
          <cell r="O2242" t="str">
            <v>8427</v>
          </cell>
          <cell r="P2242">
            <v>8496</v>
          </cell>
          <cell r="Q2242">
            <v>7.0000000000000007E-2</v>
          </cell>
          <cell r="R2242" t="str">
            <v>99.6</v>
          </cell>
          <cell r="S2242" t="str">
            <v>99.6</v>
          </cell>
          <cell r="T2242">
            <v>37135</v>
          </cell>
          <cell r="V2242" t="str">
            <v>14.0</v>
          </cell>
          <cell r="X2242" t="str">
            <v>NA</v>
          </cell>
          <cell r="Z2242" t="str">
            <v>0.6</v>
          </cell>
          <cell r="AB2242" t="str">
            <v>NA</v>
          </cell>
          <cell r="AD2242" t="str">
            <v>99</v>
          </cell>
          <cell r="AE2242" t="str">
            <v>1700</v>
          </cell>
          <cell r="AF2242" t="str">
            <v xml:space="preserve">  2300000</v>
          </cell>
          <cell r="AG2242" t="str">
            <v>335</v>
          </cell>
        </row>
        <row r="2243">
          <cell r="H2243" t="str">
            <v>6147_B_3</v>
          </cell>
          <cell r="I2243">
            <v>28703</v>
          </cell>
          <cell r="K2243" t="str">
            <v>OP</v>
          </cell>
          <cell r="L2243" t="str">
            <v>EC</v>
          </cell>
          <cell r="O2243" t="str">
            <v>46815</v>
          </cell>
          <cell r="P2243">
            <v>8229</v>
          </cell>
          <cell r="Q2243">
            <v>0.04</v>
          </cell>
          <cell r="R2243" t="str">
            <v>99.2</v>
          </cell>
          <cell r="S2243" t="str">
            <v>99.2</v>
          </cell>
          <cell r="T2243">
            <v>36130</v>
          </cell>
          <cell r="V2243" t="str">
            <v>14.0</v>
          </cell>
          <cell r="X2243" t="str">
            <v>NA</v>
          </cell>
          <cell r="Z2243" t="str">
            <v>1.5</v>
          </cell>
          <cell r="AB2243" t="str">
            <v>NA</v>
          </cell>
          <cell r="AD2243" t="str">
            <v>99.5</v>
          </cell>
          <cell r="AE2243" t="str">
            <v>789</v>
          </cell>
          <cell r="AF2243" t="str">
            <v xml:space="preserve">  3400000</v>
          </cell>
          <cell r="AG2243" t="str">
            <v>341</v>
          </cell>
        </row>
        <row r="2244">
          <cell r="H2244" t="str">
            <v>6648_B_4</v>
          </cell>
          <cell r="I2244">
            <v>29707</v>
          </cell>
          <cell r="K2244" t="str">
            <v>OP</v>
          </cell>
          <cell r="L2244" t="str">
            <v>EK</v>
          </cell>
          <cell r="O2244" t="str">
            <v>17373</v>
          </cell>
          <cell r="P2244">
            <v>7927</v>
          </cell>
          <cell r="Q2244">
            <v>0.04</v>
          </cell>
          <cell r="R2244" t="str">
            <v>99.5</v>
          </cell>
          <cell r="S2244" t="str">
            <v>99.5</v>
          </cell>
          <cell r="T2244">
            <v>34090</v>
          </cell>
          <cell r="V2244" t="str">
            <v>14.0</v>
          </cell>
          <cell r="X2244" t="str">
            <v>NA</v>
          </cell>
          <cell r="Z2244" t="str">
            <v>0.6</v>
          </cell>
          <cell r="AB2244" t="str">
            <v>NA</v>
          </cell>
          <cell r="AD2244" t="str">
            <v>99.8</v>
          </cell>
          <cell r="AE2244" t="str">
            <v>578</v>
          </cell>
          <cell r="AF2244" t="str">
            <v xml:space="preserve">  2310000</v>
          </cell>
          <cell r="AG2244" t="str">
            <v>335</v>
          </cell>
        </row>
        <row r="2245">
          <cell r="H2245" t="str">
            <v>856_B_1</v>
          </cell>
          <cell r="I2245">
            <v>22068</v>
          </cell>
          <cell r="K2245" t="str">
            <v>OP</v>
          </cell>
          <cell r="L2245" t="str">
            <v>EC</v>
          </cell>
          <cell r="O2245" t="str">
            <v>208</v>
          </cell>
          <cell r="P2245">
            <v>8187</v>
          </cell>
          <cell r="Q2245">
            <v>0.13</v>
          </cell>
          <cell r="R2245" t="str">
            <v>96.3</v>
          </cell>
          <cell r="S2245" t="str">
            <v>96.3</v>
          </cell>
          <cell r="T2245">
            <v>31503</v>
          </cell>
          <cell r="V2245" t="str">
            <v>NA</v>
          </cell>
          <cell r="X2245" t="str">
            <v>NA</v>
          </cell>
          <cell r="Z2245" t="str">
            <v>NA</v>
          </cell>
          <cell r="AB2245" t="str">
            <v>NA</v>
          </cell>
          <cell r="AD2245" t="str">
            <v>97</v>
          </cell>
          <cell r="AE2245" t="str">
            <v>233</v>
          </cell>
          <cell r="AF2245" t="str">
            <v xml:space="preserve">   462000</v>
          </cell>
          <cell r="AG2245" t="str">
            <v>300</v>
          </cell>
        </row>
        <row r="2246">
          <cell r="H2246" t="str">
            <v>856_B_2</v>
          </cell>
          <cell r="I2246">
            <v>24990</v>
          </cell>
          <cell r="K2246" t="str">
            <v>OP</v>
          </cell>
          <cell r="L2246" t="str">
            <v>EC</v>
          </cell>
          <cell r="O2246" t="str">
            <v>546</v>
          </cell>
          <cell r="P2246">
            <v>217</v>
          </cell>
          <cell r="Q2246">
            <v>7.0000000000000007E-2</v>
          </cell>
          <cell r="R2246" t="str">
            <v>98.6</v>
          </cell>
          <cell r="S2246" t="str">
            <v>98.6</v>
          </cell>
          <cell r="T2246">
            <v>31321</v>
          </cell>
          <cell r="V2246" t="str">
            <v>NA</v>
          </cell>
          <cell r="X2246" t="str">
            <v>NA</v>
          </cell>
          <cell r="Z2246" t="str">
            <v>NA</v>
          </cell>
          <cell r="AB2246" t="str">
            <v>NA</v>
          </cell>
          <cell r="AD2246" t="str">
            <v>99</v>
          </cell>
          <cell r="AE2246" t="str">
            <v>155</v>
          </cell>
          <cell r="AF2246" t="str">
            <v xml:space="preserve">   815000</v>
          </cell>
          <cell r="AG2246" t="str">
            <v>300</v>
          </cell>
        </row>
        <row r="2247">
          <cell r="H2247" t="str">
            <v>856_B_3</v>
          </cell>
          <cell r="I2247">
            <v>26451</v>
          </cell>
          <cell r="K2247" t="str">
            <v>OP</v>
          </cell>
          <cell r="L2247" t="str">
            <v>EC</v>
          </cell>
          <cell r="O2247" t="str">
            <v>1024</v>
          </cell>
          <cell r="P2247">
            <v>7465</v>
          </cell>
          <cell r="Q2247">
            <v>0.04</v>
          </cell>
          <cell r="R2247" t="str">
            <v>98.9</v>
          </cell>
          <cell r="S2247" t="str">
            <v>98.9</v>
          </cell>
          <cell r="T2247">
            <v>31321</v>
          </cell>
          <cell r="V2247" t="str">
            <v>NA</v>
          </cell>
          <cell r="X2247" t="str">
            <v>NA</v>
          </cell>
          <cell r="Z2247" t="str">
            <v>NA</v>
          </cell>
          <cell r="AB2247" t="str">
            <v>NA</v>
          </cell>
          <cell r="AD2247" t="str">
            <v>99</v>
          </cell>
          <cell r="AE2247" t="str">
            <v>219</v>
          </cell>
          <cell r="AF2247" t="str">
            <v xml:space="preserve">  1210000</v>
          </cell>
          <cell r="AG2247" t="str">
            <v>300</v>
          </cell>
        </row>
        <row r="2248">
          <cell r="H2248" t="str">
            <v>6016_B_1</v>
          </cell>
          <cell r="I2248">
            <v>27912</v>
          </cell>
          <cell r="K2248" t="str">
            <v>OP</v>
          </cell>
          <cell r="L2248" t="str">
            <v>EK</v>
          </cell>
          <cell r="O2248" t="str">
            <v>6996</v>
          </cell>
          <cell r="P2248">
            <v>6134</v>
          </cell>
          <cell r="Q2248">
            <v>0.03</v>
          </cell>
          <cell r="R2248" t="str">
            <v>99.8</v>
          </cell>
          <cell r="S2248" t="str">
            <v>99.8</v>
          </cell>
          <cell r="T2248">
            <v>29007</v>
          </cell>
          <cell r="V2248" t="str">
            <v>9.1</v>
          </cell>
          <cell r="X2248" t="str">
            <v>NA</v>
          </cell>
          <cell r="Z2248" t="str">
            <v>3.4</v>
          </cell>
          <cell r="AB2248" t="str">
            <v>.2</v>
          </cell>
          <cell r="AD2248" t="str">
            <v>99.8</v>
          </cell>
          <cell r="AE2248" t="str">
            <v>375</v>
          </cell>
          <cell r="AF2248" t="str">
            <v xml:space="preserve">  1215033</v>
          </cell>
          <cell r="AG2248" t="str">
            <v>282</v>
          </cell>
        </row>
        <row r="2249">
          <cell r="H2249" t="str">
            <v>56124_B_ESP</v>
          </cell>
          <cell r="I2249">
            <v>33359</v>
          </cell>
          <cell r="K2249" t="str">
            <v>OP</v>
          </cell>
          <cell r="L2249" t="str">
            <v>EW</v>
          </cell>
          <cell r="O2249" t="str">
            <v>4686</v>
          </cell>
          <cell r="P2249">
            <v>8068</v>
          </cell>
          <cell r="Q2249">
            <v>0.04</v>
          </cell>
          <cell r="R2249" t="str">
            <v>90.0</v>
          </cell>
          <cell r="S2249" t="str">
            <v>90.0</v>
          </cell>
          <cell r="T2249">
            <v>38231</v>
          </cell>
          <cell r="U2249" t="str">
            <v>EN</v>
          </cell>
          <cell r="V2249" t="str">
            <v>NA</v>
          </cell>
          <cell r="X2249" t="str">
            <v>NA</v>
          </cell>
          <cell r="Z2249" t="str">
            <v>NA</v>
          </cell>
          <cell r="AB2249" t="str">
            <v>0.05</v>
          </cell>
          <cell r="AD2249" t="str">
            <v>90.0</v>
          </cell>
          <cell r="AE2249" t="str">
            <v>NA</v>
          </cell>
          <cell r="AF2249" t="str">
            <v>NA</v>
          </cell>
          <cell r="AG2249" t="str">
            <v>310</v>
          </cell>
        </row>
        <row r="2250">
          <cell r="H2250" t="str">
            <v>54464_B_B01S</v>
          </cell>
          <cell r="I2250">
            <v>33025</v>
          </cell>
          <cell r="K2250" t="str">
            <v>OP</v>
          </cell>
          <cell r="L2250" t="str">
            <v>WS</v>
          </cell>
          <cell r="O2250" t="str">
            <v>EN</v>
          </cell>
          <cell r="P2250">
            <v>4016</v>
          </cell>
          <cell r="Q2250">
            <v>0.1</v>
          </cell>
          <cell r="R2250" t="str">
            <v>85.0</v>
          </cell>
          <cell r="S2250" t="str">
            <v>NA</v>
          </cell>
          <cell r="U2250" t="str">
            <v>NA</v>
          </cell>
          <cell r="V2250" t="str">
            <v>7.0</v>
          </cell>
          <cell r="X2250" t="str">
            <v>1.0</v>
          </cell>
          <cell r="Z2250" t="str">
            <v>3.0</v>
          </cell>
          <cell r="AB2250" t="str">
            <v>3.0</v>
          </cell>
          <cell r="AD2250" t="str">
            <v>85.0</v>
          </cell>
          <cell r="AE2250" t="str">
            <v>25.0</v>
          </cell>
          <cell r="AF2250" t="str">
            <v>100000</v>
          </cell>
          <cell r="AG2250" t="str">
            <v>118</v>
          </cell>
        </row>
        <row r="2251">
          <cell r="H2251" t="str">
            <v>54464_B_B02S</v>
          </cell>
          <cell r="I2251">
            <v>33025</v>
          </cell>
          <cell r="K2251" t="str">
            <v>OP</v>
          </cell>
          <cell r="L2251" t="str">
            <v>WS</v>
          </cell>
          <cell r="O2251" t="str">
            <v>EN</v>
          </cell>
          <cell r="P2251">
            <v>7958</v>
          </cell>
          <cell r="Q2251">
            <v>0.1</v>
          </cell>
          <cell r="R2251" t="str">
            <v>85.0</v>
          </cell>
          <cell r="S2251" t="str">
            <v>NA</v>
          </cell>
          <cell r="U2251" t="str">
            <v>NA</v>
          </cell>
          <cell r="V2251" t="str">
            <v>7.0</v>
          </cell>
          <cell r="X2251" t="str">
            <v>1.0</v>
          </cell>
          <cell r="Z2251" t="str">
            <v>3.0</v>
          </cell>
          <cell r="AB2251" t="str">
            <v>3.0</v>
          </cell>
          <cell r="AD2251" t="str">
            <v>85.0</v>
          </cell>
          <cell r="AE2251" t="str">
            <v>25</v>
          </cell>
          <cell r="AF2251" t="str">
            <v>100000</v>
          </cell>
          <cell r="AG2251" t="str">
            <v>118</v>
          </cell>
        </row>
        <row r="2252">
          <cell r="H2252" t="str">
            <v>54464_B_B03S</v>
          </cell>
          <cell r="I2252">
            <v>29373</v>
          </cell>
          <cell r="K2252" t="str">
            <v>OP</v>
          </cell>
          <cell r="L2252" t="str">
            <v>WS</v>
          </cell>
          <cell r="O2252" t="str">
            <v>EN</v>
          </cell>
          <cell r="P2252">
            <v>7575</v>
          </cell>
          <cell r="Q2252">
            <v>7.0000000000000007E-2</v>
          </cell>
          <cell r="R2252" t="str">
            <v>90.0</v>
          </cell>
          <cell r="S2252" t="str">
            <v>NA</v>
          </cell>
          <cell r="U2252" t="str">
            <v>NA</v>
          </cell>
          <cell r="V2252" t="str">
            <v>7.0</v>
          </cell>
          <cell r="X2252" t="str">
            <v>NA</v>
          </cell>
          <cell r="Z2252" t="str">
            <v>3.0</v>
          </cell>
          <cell r="AB2252" t="str">
            <v>NA</v>
          </cell>
          <cell r="AD2252" t="str">
            <v>90.0</v>
          </cell>
          <cell r="AE2252" t="str">
            <v>50</v>
          </cell>
          <cell r="AF2252" t="str">
            <v>140000</v>
          </cell>
          <cell r="AG2252" t="str">
            <v>130</v>
          </cell>
        </row>
        <row r="2253">
          <cell r="H2253" t="str">
            <v>54464_B_D01E</v>
          </cell>
          <cell r="I2253">
            <v>34486</v>
          </cell>
          <cell r="K2253" t="str">
            <v>OP</v>
          </cell>
          <cell r="L2253" t="str">
            <v>EW</v>
          </cell>
          <cell r="O2253" t="str">
            <v>EN</v>
          </cell>
          <cell r="P2253">
            <v>8573</v>
          </cell>
          <cell r="Q2253">
            <v>0.01</v>
          </cell>
          <cell r="R2253" t="str">
            <v>99.0</v>
          </cell>
          <cell r="S2253" t="str">
            <v>NA</v>
          </cell>
          <cell r="U2253" t="str">
            <v>NA</v>
          </cell>
          <cell r="V2253" t="str">
            <v>NA</v>
          </cell>
          <cell r="X2253" t="str">
            <v>NA</v>
          </cell>
          <cell r="Z2253" t="str">
            <v>NA</v>
          </cell>
          <cell r="AB2253" t="str">
            <v>NA</v>
          </cell>
          <cell r="AD2253" t="str">
            <v>99.0</v>
          </cell>
          <cell r="AE2253" t="str">
            <v>15</v>
          </cell>
          <cell r="AF2253" t="str">
            <v>335000</v>
          </cell>
          <cell r="AG2253" t="str">
            <v>388</v>
          </cell>
        </row>
        <row r="2254">
          <cell r="H2254" t="str">
            <v>56163_B_1</v>
          </cell>
          <cell r="I2254">
            <v>28277</v>
          </cell>
          <cell r="K2254" t="str">
            <v>OP</v>
          </cell>
          <cell r="L2254" t="str">
            <v>EW</v>
          </cell>
          <cell r="O2254" t="str">
            <v>EN</v>
          </cell>
          <cell r="P2254">
            <v>5731</v>
          </cell>
          <cell r="Q2254">
            <v>0</v>
          </cell>
          <cell r="R2254" t="str">
            <v>NA</v>
          </cell>
          <cell r="S2254" t="str">
            <v>NA</v>
          </cell>
          <cell r="U2254" t="str">
            <v>NA</v>
          </cell>
          <cell r="V2254" t="str">
            <v>8.5</v>
          </cell>
          <cell r="X2254" t="str">
            <v>NA</v>
          </cell>
          <cell r="Z2254" t="str">
            <v>0.4</v>
          </cell>
          <cell r="AB2254" t="str">
            <v>NA</v>
          </cell>
          <cell r="AD2254" t="str">
            <v>99.0</v>
          </cell>
          <cell r="AE2254" t="str">
            <v>17.3</v>
          </cell>
          <cell r="AF2254" t="str">
            <v>443433</v>
          </cell>
          <cell r="AG2254" t="str">
            <v>350</v>
          </cell>
        </row>
        <row r="2255">
          <cell r="H2255" t="str">
            <v>56163_B_2</v>
          </cell>
          <cell r="I2255">
            <v>28277</v>
          </cell>
          <cell r="K2255" t="str">
            <v>OP</v>
          </cell>
          <cell r="L2255" t="str">
            <v>EW</v>
          </cell>
          <cell r="O2255" t="str">
            <v>EN</v>
          </cell>
          <cell r="P2255">
            <v>5738</v>
          </cell>
          <cell r="Q2255">
            <v>0</v>
          </cell>
          <cell r="R2255" t="str">
            <v>NA</v>
          </cell>
          <cell r="S2255" t="str">
            <v>NA</v>
          </cell>
          <cell r="U2255" t="str">
            <v>NA</v>
          </cell>
          <cell r="V2255" t="str">
            <v>8.5</v>
          </cell>
          <cell r="X2255" t="str">
            <v>NA</v>
          </cell>
          <cell r="Z2255" t="str">
            <v>0.4</v>
          </cell>
          <cell r="AB2255" t="str">
            <v>NA</v>
          </cell>
          <cell r="AD2255" t="str">
            <v>99.0</v>
          </cell>
          <cell r="AE2255" t="str">
            <v>17.3</v>
          </cell>
          <cell r="AF2255" t="str">
            <v>514383</v>
          </cell>
          <cell r="AG2255" t="str">
            <v>330</v>
          </cell>
        </row>
        <row r="2256">
          <cell r="H2256" t="str">
            <v>56163_B_3</v>
          </cell>
          <cell r="I2256">
            <v>28277</v>
          </cell>
          <cell r="K2256" t="str">
            <v>OP</v>
          </cell>
          <cell r="L2256" t="str">
            <v>EW</v>
          </cell>
          <cell r="O2256" t="str">
            <v>EN</v>
          </cell>
          <cell r="P2256">
            <v>5690</v>
          </cell>
          <cell r="Q2256">
            <v>0</v>
          </cell>
          <cell r="R2256" t="str">
            <v>NA</v>
          </cell>
          <cell r="S2256" t="str">
            <v>NA</v>
          </cell>
          <cell r="U2256" t="str">
            <v>NA</v>
          </cell>
          <cell r="V2256" t="str">
            <v>8.5</v>
          </cell>
          <cell r="X2256" t="str">
            <v>NA</v>
          </cell>
          <cell r="Z2256" t="str">
            <v>0.4</v>
          </cell>
          <cell r="AB2256" t="str">
            <v>NA</v>
          </cell>
          <cell r="AD2256" t="str">
            <v>99.0</v>
          </cell>
          <cell r="AE2256" t="str">
            <v>17.3</v>
          </cell>
          <cell r="AF2256" t="str">
            <v>443433</v>
          </cell>
          <cell r="AG2256" t="str">
            <v>330</v>
          </cell>
        </row>
        <row r="2257">
          <cell r="H2257" t="str">
            <v>56163_B_4</v>
          </cell>
          <cell r="I2257">
            <v>28277</v>
          </cell>
          <cell r="K2257" t="str">
            <v>OP</v>
          </cell>
          <cell r="L2257" t="str">
            <v>EW</v>
          </cell>
          <cell r="O2257" t="str">
            <v>EN</v>
          </cell>
          <cell r="P2257">
            <v>3899</v>
          </cell>
          <cell r="Q2257">
            <v>0</v>
          </cell>
          <cell r="R2257" t="str">
            <v>NA</v>
          </cell>
          <cell r="S2257" t="str">
            <v>NA</v>
          </cell>
          <cell r="U2257" t="str">
            <v>NA</v>
          </cell>
          <cell r="V2257" t="str">
            <v>8.5</v>
          </cell>
          <cell r="X2257" t="str">
            <v>NA</v>
          </cell>
          <cell r="Z2257" t="str">
            <v>0.4</v>
          </cell>
          <cell r="AB2257" t="str">
            <v>NA</v>
          </cell>
          <cell r="AD2257" t="str">
            <v>99.0</v>
          </cell>
          <cell r="AE2257" t="str">
            <v>33.5</v>
          </cell>
          <cell r="AF2257" t="str">
            <v>656282</v>
          </cell>
          <cell r="AG2257" t="str">
            <v>330</v>
          </cell>
        </row>
        <row r="2258">
          <cell r="H2258" t="str">
            <v>54526_B_00001</v>
          </cell>
          <cell r="I2258">
            <v>33817</v>
          </cell>
          <cell r="K2258" t="str">
            <v>OP</v>
          </cell>
          <cell r="L2258" t="str">
            <v>EW</v>
          </cell>
          <cell r="O2258" t="str">
            <v>EN</v>
          </cell>
          <cell r="P2258">
            <v>7134</v>
          </cell>
          <cell r="Q2258">
            <v>0.05</v>
          </cell>
          <cell r="R2258" t="str">
            <v>96.8</v>
          </cell>
          <cell r="S2258" t="str">
            <v>96.8</v>
          </cell>
          <cell r="T2258">
            <v>38504</v>
          </cell>
          <cell r="V2258" t="str">
            <v>NA</v>
          </cell>
          <cell r="X2258" t="str">
            <v>NA</v>
          </cell>
          <cell r="Z2258" t="str">
            <v>NA</v>
          </cell>
          <cell r="AB2258" t="str">
            <v>NA</v>
          </cell>
          <cell r="AD2258" t="str">
            <v>100.0</v>
          </cell>
          <cell r="AE2258" t="str">
            <v>1</v>
          </cell>
          <cell r="AF2258" t="str">
            <v>59806</v>
          </cell>
          <cell r="AG2258" t="str">
            <v>350</v>
          </cell>
        </row>
        <row r="2259">
          <cell r="H2259" t="str">
            <v>10074_B_PRECIP</v>
          </cell>
          <cell r="I2259">
            <v>33025</v>
          </cell>
          <cell r="K2259" t="str">
            <v>OP</v>
          </cell>
          <cell r="L2259" t="str">
            <v>EH</v>
          </cell>
          <cell r="O2259" t="str">
            <v>EN</v>
          </cell>
          <cell r="P2259">
            <v>7512</v>
          </cell>
          <cell r="Q2259">
            <v>0.02</v>
          </cell>
          <cell r="R2259" t="str">
            <v>99.8</v>
          </cell>
          <cell r="S2259" t="str">
            <v>na</v>
          </cell>
          <cell r="U2259" t="str">
            <v>NA</v>
          </cell>
          <cell r="V2259" t="str">
            <v>NA</v>
          </cell>
          <cell r="X2259" t="str">
            <v>NA</v>
          </cell>
          <cell r="Z2259" t="str">
            <v>NA</v>
          </cell>
          <cell r="AB2259" t="str">
            <v>NA</v>
          </cell>
          <cell r="AD2259" t="str">
            <v>99.8</v>
          </cell>
          <cell r="AE2259" t="str">
            <v>25</v>
          </cell>
          <cell r="AF2259" t="str">
            <v>366340</v>
          </cell>
          <cell r="AG2259" t="str">
            <v>310</v>
          </cell>
        </row>
        <row r="2260">
          <cell r="H2260" t="str">
            <v>56192_B_FBBBH</v>
          </cell>
          <cell r="I2260">
            <v>35096</v>
          </cell>
          <cell r="K2260" t="str">
            <v>OP</v>
          </cell>
          <cell r="L2260" t="str">
            <v>BP</v>
          </cell>
          <cell r="O2260" t="str">
            <v>3</v>
          </cell>
          <cell r="P2260">
            <v>8588</v>
          </cell>
          <cell r="Q2260">
            <v>0</v>
          </cell>
          <cell r="R2260" t="str">
            <v>NA</v>
          </cell>
          <cell r="S2260" t="str">
            <v>NA</v>
          </cell>
          <cell r="U2260" t="str">
            <v>NA</v>
          </cell>
          <cell r="V2260" t="str">
            <v>NA</v>
          </cell>
          <cell r="X2260" t="str">
            <v>NA</v>
          </cell>
          <cell r="Z2260" t="str">
            <v>NA</v>
          </cell>
          <cell r="AB2260" t="str">
            <v>NA</v>
          </cell>
          <cell r="AD2260" t="str">
            <v>99.9</v>
          </cell>
          <cell r="AE2260" t="str">
            <v>0.62</v>
          </cell>
          <cell r="AF2260" t="str">
            <v>103000</v>
          </cell>
          <cell r="AG2260" t="str">
            <v>350</v>
          </cell>
        </row>
        <row r="2261">
          <cell r="H2261" t="str">
            <v>10334_B_ESP1</v>
          </cell>
          <cell r="I2261">
            <v>32994</v>
          </cell>
          <cell r="K2261" t="str">
            <v>OP</v>
          </cell>
          <cell r="L2261" t="str">
            <v>EC</v>
          </cell>
          <cell r="O2261" t="str">
            <v>20000</v>
          </cell>
          <cell r="P2261">
            <v>6673</v>
          </cell>
          <cell r="Q2261">
            <v>0.43</v>
          </cell>
          <cell r="R2261" t="str">
            <v>97.0</v>
          </cell>
          <cell r="S2261" t="str">
            <v>NA</v>
          </cell>
          <cell r="U2261" t="str">
            <v>NA</v>
          </cell>
          <cell r="V2261" t="str">
            <v>NA</v>
          </cell>
          <cell r="X2261" t="str">
            <v>NA</v>
          </cell>
          <cell r="Z2261" t="str">
            <v>NA</v>
          </cell>
          <cell r="AB2261" t="str">
            <v>NA</v>
          </cell>
          <cell r="AD2261" t="str">
            <v>99.7</v>
          </cell>
          <cell r="AE2261" t="str">
            <v>3</v>
          </cell>
          <cell r="AF2261" t="str">
            <v>204</v>
          </cell>
          <cell r="AG2261" t="str">
            <v>280</v>
          </cell>
        </row>
        <row r="2262">
          <cell r="H2262" t="str">
            <v>10334_B_ESP2</v>
          </cell>
          <cell r="I2262">
            <v>32994</v>
          </cell>
          <cell r="K2262" t="str">
            <v>OP</v>
          </cell>
          <cell r="L2262" t="str">
            <v>EC</v>
          </cell>
          <cell r="O2262" t="str">
            <v>20000</v>
          </cell>
          <cell r="P2262">
            <v>7037</v>
          </cell>
          <cell r="Q2262">
            <v>0.43</v>
          </cell>
          <cell r="R2262" t="str">
            <v>97.0</v>
          </cell>
          <cell r="S2262" t="str">
            <v>NA</v>
          </cell>
          <cell r="U2262" t="str">
            <v>NA</v>
          </cell>
          <cell r="V2262" t="str">
            <v>NA</v>
          </cell>
          <cell r="X2262" t="str">
            <v>NA</v>
          </cell>
          <cell r="Z2262" t="str">
            <v>NA</v>
          </cell>
          <cell r="AB2262" t="str">
            <v>NA</v>
          </cell>
          <cell r="AD2262" t="str">
            <v>99.0</v>
          </cell>
          <cell r="AE2262" t="str">
            <v>3</v>
          </cell>
          <cell r="AF2262" t="str">
            <v>199</v>
          </cell>
          <cell r="AG2262" t="str">
            <v>280</v>
          </cell>
        </row>
        <row r="2263">
          <cell r="H2263" t="str">
            <v>52089_B_NO1ESP</v>
          </cell>
          <cell r="I2263">
            <v>27181</v>
          </cell>
          <cell r="K2263" t="str">
            <v>OP</v>
          </cell>
          <cell r="L2263" t="str">
            <v>EK</v>
          </cell>
          <cell r="O2263" t="str">
            <v>EN</v>
          </cell>
          <cell r="P2263">
            <v>8128</v>
          </cell>
          <cell r="Q2263">
            <v>3.5000000000000003E-2</v>
          </cell>
          <cell r="R2263" t="str">
            <v>90.0</v>
          </cell>
          <cell r="S2263" t="str">
            <v>99.8</v>
          </cell>
          <cell r="U2263" t="str">
            <v>NA</v>
          </cell>
          <cell r="V2263" t="str">
            <v>10.0</v>
          </cell>
          <cell r="X2263" t="str">
            <v>NA</v>
          </cell>
          <cell r="Z2263" t="str">
            <v>1.0</v>
          </cell>
          <cell r="AB2263" t="str">
            <v>NA</v>
          </cell>
          <cell r="AD2263" t="str">
            <v>99.8</v>
          </cell>
          <cell r="AE2263" t="str">
            <v>3</v>
          </cell>
          <cell r="AF2263" t="str">
            <v>55554</v>
          </cell>
          <cell r="AG2263" t="str">
            <v>361</v>
          </cell>
        </row>
        <row r="2264">
          <cell r="H2264" t="str">
            <v>52089_B_NO2ESP</v>
          </cell>
          <cell r="I2264">
            <v>27181</v>
          </cell>
          <cell r="K2264" t="str">
            <v>OP</v>
          </cell>
          <cell r="L2264" t="str">
            <v>EK</v>
          </cell>
          <cell r="O2264" t="str">
            <v>EN</v>
          </cell>
          <cell r="P2264">
            <v>8277</v>
          </cell>
          <cell r="Q2264">
            <v>8.9999999999999993E-3</v>
          </cell>
          <cell r="R2264" t="str">
            <v>89.0</v>
          </cell>
          <cell r="S2264" t="str">
            <v>99.8</v>
          </cell>
          <cell r="U2264" t="str">
            <v>NA</v>
          </cell>
          <cell r="V2264" t="str">
            <v>10.0</v>
          </cell>
          <cell r="X2264" t="str">
            <v>NA</v>
          </cell>
          <cell r="Z2264" t="str">
            <v>1.0</v>
          </cell>
          <cell r="AB2264" t="str">
            <v>NA</v>
          </cell>
          <cell r="AD2264" t="str">
            <v>99.8</v>
          </cell>
          <cell r="AE2264" t="str">
            <v>3</v>
          </cell>
          <cell r="AF2264" t="str">
            <v>53660</v>
          </cell>
          <cell r="AG2264" t="str">
            <v>354</v>
          </cell>
        </row>
        <row r="2265">
          <cell r="H2265" t="str">
            <v>52089_B_NO3ESP</v>
          </cell>
          <cell r="I2265">
            <v>27181</v>
          </cell>
          <cell r="K2265" t="str">
            <v>OP</v>
          </cell>
          <cell r="L2265" t="str">
            <v>EK</v>
          </cell>
          <cell r="O2265" t="str">
            <v>EN</v>
          </cell>
          <cell r="P2265">
            <v>8393</v>
          </cell>
          <cell r="Q2265">
            <v>1.9E-2</v>
          </cell>
          <cell r="R2265" t="str">
            <v>85.0</v>
          </cell>
          <cell r="S2265" t="str">
            <v>99.8</v>
          </cell>
          <cell r="U2265" t="str">
            <v>NA</v>
          </cell>
          <cell r="V2265" t="str">
            <v>10.0</v>
          </cell>
          <cell r="X2265" t="str">
            <v>NA</v>
          </cell>
          <cell r="Z2265" t="str">
            <v>1.0</v>
          </cell>
          <cell r="AB2265" t="str">
            <v>NA</v>
          </cell>
          <cell r="AD2265" t="str">
            <v>99.8</v>
          </cell>
          <cell r="AE2265" t="str">
            <v>6</v>
          </cell>
          <cell r="AF2265" t="str">
            <v>82127</v>
          </cell>
          <cell r="AG2265" t="str">
            <v>367</v>
          </cell>
        </row>
        <row r="2266">
          <cell r="H2266" t="str">
            <v>52089_B_NO4ESP</v>
          </cell>
          <cell r="I2266">
            <v>27181</v>
          </cell>
          <cell r="K2266" t="str">
            <v>OP</v>
          </cell>
          <cell r="L2266" t="str">
            <v>EK</v>
          </cell>
          <cell r="O2266" t="str">
            <v>EN</v>
          </cell>
          <cell r="P2266">
            <v>8344</v>
          </cell>
          <cell r="Q2266">
            <v>7.0000000000000001E-3</v>
          </cell>
          <cell r="R2266" t="str">
            <v>90.0</v>
          </cell>
          <cell r="S2266" t="str">
            <v>99.8</v>
          </cell>
          <cell r="U2266" t="str">
            <v>NA</v>
          </cell>
          <cell r="V2266" t="str">
            <v>10.0</v>
          </cell>
          <cell r="X2266" t="str">
            <v>NA</v>
          </cell>
          <cell r="Z2266" t="str">
            <v>1.0</v>
          </cell>
          <cell r="AB2266" t="str">
            <v>NA</v>
          </cell>
          <cell r="AD2266" t="str">
            <v>99.8</v>
          </cell>
          <cell r="AE2266" t="str">
            <v>6</v>
          </cell>
          <cell r="AF2266" t="str">
            <v>89200</v>
          </cell>
          <cell r="AG2266" t="str">
            <v>372</v>
          </cell>
        </row>
        <row r="2267">
          <cell r="H2267" t="str">
            <v>52089_B_NO5ESP</v>
          </cell>
          <cell r="I2267">
            <v>27181</v>
          </cell>
          <cell r="K2267" t="str">
            <v>OP</v>
          </cell>
          <cell r="L2267" t="str">
            <v>EK</v>
          </cell>
          <cell r="O2267" t="str">
            <v>EN</v>
          </cell>
          <cell r="P2267">
            <v>5407</v>
          </cell>
          <cell r="Q2267">
            <v>4.9000000000000002E-2</v>
          </cell>
          <cell r="R2267" t="str">
            <v>89.0</v>
          </cell>
          <cell r="S2267" t="str">
            <v>99.8</v>
          </cell>
          <cell r="U2267" t="str">
            <v>NA</v>
          </cell>
          <cell r="V2267" t="str">
            <v>10.0</v>
          </cell>
          <cell r="X2267" t="str">
            <v>NA</v>
          </cell>
          <cell r="Z2267" t="str">
            <v>1.0</v>
          </cell>
          <cell r="AB2267" t="str">
            <v>NA</v>
          </cell>
          <cell r="AD2267" t="str">
            <v>99.8</v>
          </cell>
          <cell r="AE2267" t="str">
            <v>8</v>
          </cell>
          <cell r="AF2267" t="str">
            <v>117700</v>
          </cell>
          <cell r="AG2267" t="str">
            <v>380</v>
          </cell>
        </row>
        <row r="2268">
          <cell r="H2268" t="str">
            <v>52089_B_NO6ESP</v>
          </cell>
          <cell r="I2268">
            <v>27181</v>
          </cell>
          <cell r="K2268" t="str">
            <v>OP</v>
          </cell>
          <cell r="L2268" t="str">
            <v>EK</v>
          </cell>
          <cell r="O2268" t="str">
            <v>EN</v>
          </cell>
          <cell r="P2268">
            <v>8395</v>
          </cell>
          <cell r="Q2268">
            <v>8.9999999999999993E-3</v>
          </cell>
          <cell r="R2268" t="str">
            <v>88.0</v>
          </cell>
          <cell r="S2268" t="str">
            <v>99.8</v>
          </cell>
          <cell r="U2268" t="str">
            <v>NA</v>
          </cell>
          <cell r="V2268" t="str">
            <v>10.0</v>
          </cell>
          <cell r="X2268" t="str">
            <v>NA</v>
          </cell>
          <cell r="Z2268" t="str">
            <v>1.0</v>
          </cell>
          <cell r="AB2268" t="str">
            <v>NA</v>
          </cell>
          <cell r="AD2268" t="str">
            <v>99.8</v>
          </cell>
          <cell r="AE2268" t="str">
            <v>8</v>
          </cell>
          <cell r="AF2268" t="str">
            <v>138000</v>
          </cell>
          <cell r="AG2268" t="str">
            <v>415</v>
          </cell>
        </row>
        <row r="2269">
          <cell r="H2269" t="str">
            <v>52089_B_NO7ESP</v>
          </cell>
          <cell r="I2269">
            <v>27181</v>
          </cell>
          <cell r="K2269" t="str">
            <v>OP</v>
          </cell>
          <cell r="L2269" t="str">
            <v>EK</v>
          </cell>
          <cell r="O2269" t="str">
            <v>EN</v>
          </cell>
          <cell r="P2269">
            <v>8152</v>
          </cell>
          <cell r="Q2269">
            <v>3.5999999999999997E-2</v>
          </cell>
          <cell r="R2269" t="str">
            <v>91.6</v>
          </cell>
          <cell r="S2269" t="str">
            <v>99.8</v>
          </cell>
          <cell r="U2269" t="str">
            <v>NA</v>
          </cell>
          <cell r="V2269" t="str">
            <v>10.0</v>
          </cell>
          <cell r="X2269" t="str">
            <v>NA</v>
          </cell>
          <cell r="Z2269" t="str">
            <v>1.0</v>
          </cell>
          <cell r="AB2269" t="str">
            <v>NA</v>
          </cell>
          <cell r="AD2269" t="str">
            <v>99.8</v>
          </cell>
          <cell r="AE2269" t="str">
            <v>10</v>
          </cell>
          <cell r="AF2269" t="str">
            <v>107200</v>
          </cell>
          <cell r="AG2269" t="str">
            <v>293</v>
          </cell>
        </row>
        <row r="2270">
          <cell r="H2270" t="str">
            <v>50660_B_1</v>
          </cell>
          <cell r="I2270">
            <v>37165</v>
          </cell>
          <cell r="K2270" t="str">
            <v>OP</v>
          </cell>
          <cell r="L2270" t="str">
            <v>BP</v>
          </cell>
          <cell r="O2270" t="str">
            <v>22000</v>
          </cell>
          <cell r="P2270">
            <v>7496</v>
          </cell>
          <cell r="Q2270">
            <v>0</v>
          </cell>
          <cell r="R2270" t="str">
            <v>80.2</v>
          </cell>
          <cell r="S2270" t="str">
            <v>99.0</v>
          </cell>
          <cell r="T2270">
            <v>38504</v>
          </cell>
          <cell r="U2270" t="str">
            <v>NA</v>
          </cell>
          <cell r="V2270" t="str">
            <v>NA</v>
          </cell>
          <cell r="W2270" t="str">
            <v>NA</v>
          </cell>
          <cell r="X2270" t="str">
            <v>NA</v>
          </cell>
          <cell r="Y2270" t="str">
            <v>NA</v>
          </cell>
          <cell r="Z2270" t="str">
            <v>NA</v>
          </cell>
          <cell r="AA2270" t="str">
            <v>NA</v>
          </cell>
          <cell r="AB2270" t="str">
            <v>NA</v>
          </cell>
          <cell r="AC2270" t="str">
            <v>NA</v>
          </cell>
          <cell r="AD2270" t="str">
            <v>99.9</v>
          </cell>
          <cell r="AE2270" t="str">
            <v>4</v>
          </cell>
          <cell r="AF2270" t="str">
            <v>95455</v>
          </cell>
          <cell r="AG2270" t="str">
            <v>330</v>
          </cell>
        </row>
        <row r="2271">
          <cell r="H2271" t="str">
            <v>50660_B_2</v>
          </cell>
          <cell r="I2271">
            <v>37165</v>
          </cell>
          <cell r="K2271" t="str">
            <v>OP</v>
          </cell>
          <cell r="L2271" t="str">
            <v>BP</v>
          </cell>
          <cell r="O2271" t="str">
            <v>22000</v>
          </cell>
          <cell r="P2271">
            <v>7620</v>
          </cell>
          <cell r="Q2271">
            <v>0</v>
          </cell>
          <cell r="R2271" t="str">
            <v>80.2</v>
          </cell>
          <cell r="S2271" t="str">
            <v>99.0</v>
          </cell>
          <cell r="T2271">
            <v>38504</v>
          </cell>
          <cell r="U2271" t="str">
            <v>NA</v>
          </cell>
          <cell r="V2271" t="str">
            <v>NA</v>
          </cell>
          <cell r="W2271" t="str">
            <v>NA</v>
          </cell>
          <cell r="X2271" t="str">
            <v>NA</v>
          </cell>
          <cell r="Y2271" t="str">
            <v>NA</v>
          </cell>
          <cell r="Z2271" t="str">
            <v>NA</v>
          </cell>
          <cell r="AA2271" t="str">
            <v>NA</v>
          </cell>
          <cell r="AB2271" t="str">
            <v>NA</v>
          </cell>
          <cell r="AC2271" t="str">
            <v>NA</v>
          </cell>
          <cell r="AD2271" t="str">
            <v>99.9</v>
          </cell>
          <cell r="AE2271" t="str">
            <v>4</v>
          </cell>
          <cell r="AF2271" t="str">
            <v>95455</v>
          </cell>
          <cell r="AG2271" t="str">
            <v>330</v>
          </cell>
        </row>
        <row r="2272">
          <cell r="H2272" t="str">
            <v>50660_B_3</v>
          </cell>
          <cell r="I2272">
            <v>37165</v>
          </cell>
          <cell r="K2272" t="str">
            <v>OP</v>
          </cell>
          <cell r="L2272" t="str">
            <v>BP</v>
          </cell>
          <cell r="O2272" t="str">
            <v>22000</v>
          </cell>
          <cell r="P2272">
            <v>7525</v>
          </cell>
          <cell r="Q2272">
            <v>0</v>
          </cell>
          <cell r="R2272" t="str">
            <v>80.19</v>
          </cell>
          <cell r="S2272" t="str">
            <v>99.0</v>
          </cell>
          <cell r="T2272">
            <v>38504</v>
          </cell>
          <cell r="U2272" t="str">
            <v>NA</v>
          </cell>
          <cell r="V2272" t="str">
            <v>NA</v>
          </cell>
          <cell r="W2272" t="str">
            <v>NA</v>
          </cell>
          <cell r="X2272" t="str">
            <v>NA</v>
          </cell>
          <cell r="Y2272" t="str">
            <v>NA</v>
          </cell>
          <cell r="Z2272" t="str">
            <v>NA</v>
          </cell>
          <cell r="AA2272" t="str">
            <v>NA</v>
          </cell>
          <cell r="AB2272" t="str">
            <v>NA</v>
          </cell>
          <cell r="AC2272" t="str">
            <v>NA</v>
          </cell>
          <cell r="AD2272" t="str">
            <v>99.9</v>
          </cell>
          <cell r="AE2272" t="str">
            <v>4</v>
          </cell>
          <cell r="AF2272" t="str">
            <v>95455</v>
          </cell>
          <cell r="AG2272" t="str">
            <v>330</v>
          </cell>
        </row>
        <row r="2273">
          <cell r="H2273" t="str">
            <v>56221_B_C031D</v>
          </cell>
          <cell r="I2273">
            <v>39722</v>
          </cell>
          <cell r="J2273" t="str">
            <v>NA</v>
          </cell>
          <cell r="K2273" t="str">
            <v>PL</v>
          </cell>
        </row>
        <row r="2274">
          <cell r="H2274" t="str">
            <v>56220_B_F01</v>
          </cell>
          <cell r="I2274">
            <v>40634</v>
          </cell>
          <cell r="K2274" t="str">
            <v>PL</v>
          </cell>
          <cell r="L2274" t="str">
            <v>BP</v>
          </cell>
        </row>
        <row r="2275">
          <cell r="H2275" t="str">
            <v>56220_B_F02</v>
          </cell>
          <cell r="I2275">
            <v>40634</v>
          </cell>
          <cell r="K2275" t="str">
            <v>PL</v>
          </cell>
          <cell r="L2275" t="str">
            <v>BP</v>
          </cell>
        </row>
        <row r="2276">
          <cell r="H2276" t="str">
            <v>56222_B_BH1</v>
          </cell>
          <cell r="J2276" t="str">
            <v>NA</v>
          </cell>
          <cell r="K2276" t="str">
            <v>PL</v>
          </cell>
          <cell r="L2276" t="str">
            <v>BP</v>
          </cell>
        </row>
        <row r="2277">
          <cell r="H2277" t="str">
            <v>10343_B_F101</v>
          </cell>
          <cell r="I2277">
            <v>33117</v>
          </cell>
          <cell r="K2277" t="str">
            <v>OP</v>
          </cell>
          <cell r="L2277" t="str">
            <v>BP</v>
          </cell>
          <cell r="O2277" t="str">
            <v>3500</v>
          </cell>
          <cell r="P2277">
            <v>8055</v>
          </cell>
          <cell r="Q2277">
            <v>0.01</v>
          </cell>
          <cell r="R2277" t="str">
            <v>80.0</v>
          </cell>
          <cell r="S2277" t="str">
            <v>80.0</v>
          </cell>
          <cell r="T2277">
            <v>38504</v>
          </cell>
          <cell r="V2277" t="str">
            <v>67.0</v>
          </cell>
          <cell r="X2277" t="str">
            <v>NA</v>
          </cell>
          <cell r="Z2277" t="str">
            <v>0.1</v>
          </cell>
          <cell r="AB2277" t="str">
            <v>NA</v>
          </cell>
          <cell r="AD2277" t="str">
            <v>EN</v>
          </cell>
          <cell r="AE2277" t="str">
            <v>EN</v>
          </cell>
          <cell r="AF2277" t="str">
            <v>255880</v>
          </cell>
          <cell r="AG2277" t="str">
            <v>350</v>
          </cell>
        </row>
        <row r="2278">
          <cell r="H2278" t="str">
            <v>56224_B_DCO650</v>
          </cell>
          <cell r="I2278">
            <v>39600</v>
          </cell>
          <cell r="K2278" t="str">
            <v>PL</v>
          </cell>
          <cell r="L2278" t="str">
            <v>BP</v>
          </cell>
          <cell r="O2278" t="str">
            <v>EN</v>
          </cell>
          <cell r="P2278">
            <v>0</v>
          </cell>
          <cell r="V2278" t="str">
            <v>3.75</v>
          </cell>
          <cell r="W2278" t="str">
            <v>8.0</v>
          </cell>
          <cell r="X2278" t="str">
            <v>NA</v>
          </cell>
          <cell r="Z2278" t="str">
            <v>0.25</v>
          </cell>
          <cell r="AA2278" t="str">
            <v>0.83</v>
          </cell>
          <cell r="AB2278" t="str">
            <v>NA</v>
          </cell>
          <cell r="AD2278" t="str">
            <v>99.8</v>
          </cell>
          <cell r="AE2278" t="str">
            <v>77.1</v>
          </cell>
          <cell r="AF2278" t="str">
            <v>691889</v>
          </cell>
          <cell r="AG2278" t="str">
            <v>155</v>
          </cell>
        </row>
        <row r="2279">
          <cell r="H2279" t="str">
            <v>50284_B_1</v>
          </cell>
          <cell r="I2279">
            <v>29099</v>
          </cell>
          <cell r="K2279" t="str">
            <v>OP</v>
          </cell>
          <cell r="L2279" t="str">
            <v>BR</v>
          </cell>
          <cell r="O2279" t="str">
            <v>EN</v>
          </cell>
          <cell r="P2279">
            <v>8760</v>
          </cell>
          <cell r="Q2279">
            <v>0.05</v>
          </cell>
          <cell r="R2279" t="str">
            <v>EN</v>
          </cell>
          <cell r="S2279" t="str">
            <v>EN</v>
          </cell>
          <cell r="U2279" t="str">
            <v>NA</v>
          </cell>
          <cell r="V2279" t="str">
            <v>12.0</v>
          </cell>
          <cell r="Z2279" t="str">
            <v>12.0</v>
          </cell>
          <cell r="AD2279" t="str">
            <v>EN</v>
          </cell>
          <cell r="AE2279" t="str">
            <v>8.4</v>
          </cell>
          <cell r="AF2279" t="str">
            <v>40200</v>
          </cell>
          <cell r="AG2279" t="str">
            <v>300</v>
          </cell>
        </row>
        <row r="2280">
          <cell r="H2280" t="str">
            <v>52007_B_BH1</v>
          </cell>
          <cell r="I2280">
            <v>33909</v>
          </cell>
          <cell r="K2280" t="str">
            <v>OP</v>
          </cell>
          <cell r="L2280" t="str">
            <v>BP</v>
          </cell>
          <cell r="O2280" t="str">
            <v>EN</v>
          </cell>
          <cell r="P2280">
            <v>7901</v>
          </cell>
          <cell r="Q2280">
            <v>0.01</v>
          </cell>
          <cell r="R2280" t="str">
            <v>99.9</v>
          </cell>
          <cell r="S2280" t="str">
            <v>99.9</v>
          </cell>
          <cell r="T2280">
            <v>33878</v>
          </cell>
          <cell r="V2280" t="str">
            <v>10.0</v>
          </cell>
          <cell r="X2280" t="str">
            <v>NA</v>
          </cell>
          <cell r="Z2280" t="str">
            <v>1.0</v>
          </cell>
          <cell r="AB2280" t="str">
            <v>0.2</v>
          </cell>
          <cell r="AD2280" t="str">
            <v>99.9</v>
          </cell>
          <cell r="AE2280" t="str">
            <v>10</v>
          </cell>
          <cell r="AF2280" t="str">
            <v>220000</v>
          </cell>
          <cell r="AG2280" t="str">
            <v>160</v>
          </cell>
        </row>
        <row r="2281">
          <cell r="H2281" t="str">
            <v>52007_B_BH2</v>
          </cell>
          <cell r="I2281">
            <v>33909</v>
          </cell>
          <cell r="K2281" t="str">
            <v>OP</v>
          </cell>
          <cell r="L2281" t="str">
            <v>BP</v>
          </cell>
          <cell r="O2281" t="str">
            <v>EN</v>
          </cell>
          <cell r="P2281">
            <v>7322</v>
          </cell>
          <cell r="Q2281">
            <v>0.01</v>
          </cell>
          <cell r="R2281" t="str">
            <v>99.9</v>
          </cell>
          <cell r="S2281" t="str">
            <v>99.9</v>
          </cell>
          <cell r="T2281">
            <v>33878</v>
          </cell>
          <cell r="V2281" t="str">
            <v>10.0</v>
          </cell>
          <cell r="X2281" t="str">
            <v>NA</v>
          </cell>
          <cell r="Z2281" t="str">
            <v>1.0</v>
          </cell>
          <cell r="AB2281" t="str">
            <v>0.2</v>
          </cell>
          <cell r="AD2281" t="str">
            <v>99.9</v>
          </cell>
          <cell r="AE2281" t="str">
            <v>10</v>
          </cell>
          <cell r="AF2281" t="str">
            <v>220000</v>
          </cell>
          <cell r="AG2281" t="str">
            <v>160</v>
          </cell>
        </row>
        <row r="2282">
          <cell r="H2282" t="str">
            <v>54587_B_ESP1</v>
          </cell>
          <cell r="I2282">
            <v>26299</v>
          </cell>
          <cell r="K2282" t="str">
            <v>OP</v>
          </cell>
          <cell r="L2282" t="str">
            <v>EW</v>
          </cell>
          <cell r="O2282" t="str">
            <v>4,000</v>
          </cell>
          <cell r="P2282">
            <v>8424</v>
          </cell>
          <cell r="Q2282">
            <v>3.5999999999999997E-2</v>
          </cell>
          <cell r="R2282" t="str">
            <v>99.9</v>
          </cell>
          <cell r="S2282" t="str">
            <v>99.9</v>
          </cell>
          <cell r="T2282">
            <v>38596</v>
          </cell>
          <cell r="V2282" t="str">
            <v>NA</v>
          </cell>
          <cell r="X2282" t="str">
            <v>NA</v>
          </cell>
          <cell r="Z2282" t="str">
            <v>NA</v>
          </cell>
          <cell r="AB2282" t="str">
            <v>NA</v>
          </cell>
          <cell r="AD2282" t="str">
            <v>99.9</v>
          </cell>
          <cell r="AE2282" t="str">
            <v>38.8</v>
          </cell>
          <cell r="AF2282" t="str">
            <v>39</v>
          </cell>
          <cell r="AG2282" t="str">
            <v>442</v>
          </cell>
        </row>
        <row r="2283">
          <cell r="H2283" t="str">
            <v>54587_B_ESP2</v>
          </cell>
          <cell r="I2283">
            <v>33239</v>
          </cell>
          <cell r="K2283" t="str">
            <v>OP</v>
          </cell>
          <cell r="L2283" t="str">
            <v>EW</v>
          </cell>
          <cell r="O2283" t="str">
            <v>3,500</v>
          </cell>
          <cell r="P2283">
            <v>8424</v>
          </cell>
          <cell r="Q2283">
            <v>0.02</v>
          </cell>
          <cell r="R2283" t="str">
            <v>99.9</v>
          </cell>
          <cell r="S2283" t="str">
            <v>99.9</v>
          </cell>
          <cell r="T2283">
            <v>38534</v>
          </cell>
          <cell r="V2283" t="str">
            <v>NA</v>
          </cell>
          <cell r="X2283" t="str">
            <v>NA</v>
          </cell>
          <cell r="Z2283" t="str">
            <v>NA</v>
          </cell>
          <cell r="AB2283" t="str">
            <v>NA</v>
          </cell>
          <cell r="AD2283" t="str">
            <v>99.9</v>
          </cell>
          <cell r="AE2283" t="str">
            <v>10.7</v>
          </cell>
          <cell r="AF2283" t="str">
            <v>11</v>
          </cell>
          <cell r="AG2283" t="str">
            <v>377</v>
          </cell>
        </row>
        <row r="2284">
          <cell r="H2284" t="str">
            <v>10793_B_ESP1</v>
          </cell>
          <cell r="I2284">
            <v>29221</v>
          </cell>
          <cell r="K2284" t="str">
            <v>OP</v>
          </cell>
          <cell r="L2284" t="str">
            <v>EK</v>
          </cell>
          <cell r="O2284" t="str">
            <v>3700</v>
          </cell>
          <cell r="P2284">
            <v>7176</v>
          </cell>
          <cell r="Q2284">
            <v>7.0000000000000007E-2</v>
          </cell>
          <cell r="R2284" t="str">
            <v>70.3</v>
          </cell>
          <cell r="S2284" t="str">
            <v>99.8</v>
          </cell>
          <cell r="T2284">
            <v>29342</v>
          </cell>
          <cell r="V2284" t="str">
            <v>12.0</v>
          </cell>
          <cell r="X2284" t="str">
            <v>NA</v>
          </cell>
          <cell r="Z2284" t="str">
            <v>2.5</v>
          </cell>
          <cell r="AB2284" t="str">
            <v>NA</v>
          </cell>
          <cell r="AD2284" t="str">
            <v>99.0</v>
          </cell>
          <cell r="AE2284" t="str">
            <v>16.6</v>
          </cell>
          <cell r="AF2284" t="str">
            <v>96900</v>
          </cell>
          <cell r="AG2284" t="str">
            <v>400</v>
          </cell>
        </row>
        <row r="2285">
          <cell r="H2285" t="str">
            <v>10793_B_ESP2</v>
          </cell>
          <cell r="I2285">
            <v>29221</v>
          </cell>
          <cell r="K2285" t="str">
            <v>OP</v>
          </cell>
          <cell r="L2285" t="str">
            <v>EK</v>
          </cell>
          <cell r="O2285" t="str">
            <v>3700</v>
          </cell>
          <cell r="P2285">
            <v>7248</v>
          </cell>
          <cell r="Q2285">
            <v>7.0000000000000007E-2</v>
          </cell>
          <cell r="R2285" t="str">
            <v>66.6</v>
          </cell>
          <cell r="S2285" t="str">
            <v>99.8</v>
          </cell>
          <cell r="T2285">
            <v>29434</v>
          </cell>
          <cell r="V2285" t="str">
            <v>12.0</v>
          </cell>
          <cell r="X2285" t="str">
            <v>NA</v>
          </cell>
          <cell r="Z2285" t="str">
            <v>2.5</v>
          </cell>
          <cell r="AB2285" t="str">
            <v>NA</v>
          </cell>
          <cell r="AD2285" t="str">
            <v>99.0</v>
          </cell>
          <cell r="AE2285" t="str">
            <v>16.6</v>
          </cell>
          <cell r="AF2285" t="str">
            <v>96900</v>
          </cell>
          <cell r="AG2285" t="str">
            <v>400</v>
          </cell>
        </row>
        <row r="2286">
          <cell r="H2286" t="str">
            <v>10793_B_ESP3</v>
          </cell>
          <cell r="I2286">
            <v>29221</v>
          </cell>
          <cell r="K2286" t="str">
            <v>OP</v>
          </cell>
          <cell r="L2286" t="str">
            <v>EK</v>
          </cell>
          <cell r="O2286" t="str">
            <v>3700</v>
          </cell>
          <cell r="P2286">
            <v>6264</v>
          </cell>
          <cell r="Q2286">
            <v>7.0000000000000007E-2</v>
          </cell>
          <cell r="R2286" t="str">
            <v>63.9</v>
          </cell>
          <cell r="S2286" t="str">
            <v>99.8</v>
          </cell>
          <cell r="T2286">
            <v>29434</v>
          </cell>
          <cell r="V2286" t="str">
            <v>12.0</v>
          </cell>
          <cell r="X2286" t="str">
            <v>NA</v>
          </cell>
          <cell r="Z2286" t="str">
            <v>2.5</v>
          </cell>
          <cell r="AB2286" t="str">
            <v>NA</v>
          </cell>
          <cell r="AD2286" t="str">
            <v>99.0</v>
          </cell>
          <cell r="AE2286" t="str">
            <v>16.6</v>
          </cell>
          <cell r="AF2286" t="str">
            <v>96900</v>
          </cell>
          <cell r="AG2286" t="str">
            <v>400</v>
          </cell>
        </row>
        <row r="2287">
          <cell r="H2287" t="str">
            <v>10795_B_BHA</v>
          </cell>
          <cell r="I2287">
            <v>35339</v>
          </cell>
          <cell r="K2287" t="str">
            <v>OP</v>
          </cell>
          <cell r="L2287" t="str">
            <v>BP</v>
          </cell>
          <cell r="O2287" t="str">
            <v>5000</v>
          </cell>
          <cell r="P2287">
            <v>6911</v>
          </cell>
          <cell r="Q2287">
            <v>0.03</v>
          </cell>
          <cell r="R2287" t="str">
            <v>94.0</v>
          </cell>
          <cell r="S2287" t="str">
            <v>94.0</v>
          </cell>
          <cell r="U2287" t="str">
            <v>NA</v>
          </cell>
          <cell r="V2287" t="str">
            <v>8.1</v>
          </cell>
          <cell r="X2287" t="str">
            <v>NA</v>
          </cell>
          <cell r="Z2287" t="str">
            <v>1.1</v>
          </cell>
          <cell r="AB2287" t="str">
            <v>NA</v>
          </cell>
          <cell r="AD2287" t="str">
            <v>94.1</v>
          </cell>
          <cell r="AE2287" t="str">
            <v>15</v>
          </cell>
          <cell r="AF2287" t="str">
            <v>189000</v>
          </cell>
          <cell r="AG2287" t="str">
            <v>365</v>
          </cell>
        </row>
        <row r="2288">
          <cell r="H2288" t="str">
            <v>10795_B_BHB</v>
          </cell>
          <cell r="I2288">
            <v>35339</v>
          </cell>
          <cell r="K2288" t="str">
            <v>OP</v>
          </cell>
          <cell r="L2288" t="str">
            <v>BP</v>
          </cell>
          <cell r="O2288" t="str">
            <v>5000</v>
          </cell>
          <cell r="P2288">
            <v>8760</v>
          </cell>
          <cell r="Q2288">
            <v>0.03</v>
          </cell>
          <cell r="R2288" t="str">
            <v>94.0</v>
          </cell>
          <cell r="S2288" t="str">
            <v>94.0</v>
          </cell>
          <cell r="U2288" t="str">
            <v>NA</v>
          </cell>
          <cell r="V2288" t="str">
            <v>8.0</v>
          </cell>
          <cell r="X2288" t="str">
            <v>NA</v>
          </cell>
          <cell r="Z2288" t="str">
            <v>1.1</v>
          </cell>
          <cell r="AB2288" t="str">
            <v>NA</v>
          </cell>
          <cell r="AD2288" t="str">
            <v>94.0</v>
          </cell>
          <cell r="AE2288" t="str">
            <v>19</v>
          </cell>
          <cell r="AF2288" t="str">
            <v>240000</v>
          </cell>
          <cell r="AG2288" t="str">
            <v>365</v>
          </cell>
        </row>
        <row r="2289">
          <cell r="H2289" t="str">
            <v>10795_B_DC1</v>
          </cell>
          <cell r="I2289">
            <v>27395</v>
          </cell>
          <cell r="K2289" t="str">
            <v>OP</v>
          </cell>
          <cell r="L2289" t="str">
            <v>MC</v>
          </cell>
          <cell r="O2289" t="str">
            <v>500</v>
          </cell>
          <cell r="P2289">
            <v>6783</v>
          </cell>
          <cell r="Q2289">
            <v>0.5</v>
          </cell>
          <cell r="R2289" t="str">
            <v>90.0</v>
          </cell>
          <cell r="S2289" t="str">
            <v>90.0</v>
          </cell>
          <cell r="U2289" t="str">
            <v>NA</v>
          </cell>
          <cell r="V2289" t="str">
            <v>8.0</v>
          </cell>
          <cell r="X2289" t="str">
            <v>NA</v>
          </cell>
          <cell r="Z2289" t="str">
            <v>1.1</v>
          </cell>
          <cell r="AB2289" t="str">
            <v>NA</v>
          </cell>
          <cell r="AD2289" t="str">
            <v>92.0</v>
          </cell>
          <cell r="AE2289" t="str">
            <v>100</v>
          </cell>
          <cell r="AF2289" t="str">
            <v>97000</v>
          </cell>
          <cell r="AG2289" t="str">
            <v>390</v>
          </cell>
        </row>
        <row r="2290">
          <cell r="H2290" t="str">
            <v>10795_B_DC2</v>
          </cell>
          <cell r="I2290">
            <v>27395</v>
          </cell>
          <cell r="K2290" t="str">
            <v>OP</v>
          </cell>
          <cell r="L2290" t="str">
            <v>MC</v>
          </cell>
          <cell r="O2290" t="str">
            <v>500</v>
          </cell>
          <cell r="P2290">
            <v>729</v>
          </cell>
          <cell r="Q2290">
            <v>0.5</v>
          </cell>
          <cell r="R2290" t="str">
            <v>90.0</v>
          </cell>
          <cell r="S2290" t="str">
            <v>90.0</v>
          </cell>
          <cell r="U2290" t="str">
            <v>NA</v>
          </cell>
          <cell r="V2290" t="str">
            <v>8.0</v>
          </cell>
          <cell r="X2290" t="str">
            <v>NA</v>
          </cell>
          <cell r="Z2290" t="str">
            <v>1.1</v>
          </cell>
          <cell r="AB2290" t="str">
            <v>NA</v>
          </cell>
          <cell r="AD2290" t="str">
            <v>92.0</v>
          </cell>
          <cell r="AE2290" t="str">
            <v>100</v>
          </cell>
          <cell r="AF2290" t="str">
            <v>97000</v>
          </cell>
          <cell r="AG2290" t="str">
            <v>390</v>
          </cell>
        </row>
        <row r="2291">
          <cell r="H2291" t="str">
            <v>10795_B_DC3</v>
          </cell>
          <cell r="I2291">
            <v>24108</v>
          </cell>
          <cell r="K2291" t="str">
            <v>OP</v>
          </cell>
          <cell r="L2291" t="str">
            <v>MC</v>
          </cell>
          <cell r="O2291" t="str">
            <v>250</v>
          </cell>
          <cell r="P2291">
            <v>4116</v>
          </cell>
          <cell r="Q2291">
            <v>0.5</v>
          </cell>
          <cell r="R2291" t="str">
            <v>90.0</v>
          </cell>
          <cell r="S2291" t="str">
            <v>90.0</v>
          </cell>
          <cell r="U2291" t="str">
            <v>NA</v>
          </cell>
          <cell r="V2291" t="str">
            <v>8.0</v>
          </cell>
          <cell r="X2291" t="str">
            <v>NA</v>
          </cell>
          <cell r="Z2291" t="str">
            <v>1.1</v>
          </cell>
          <cell r="AB2291" t="str">
            <v>NA</v>
          </cell>
          <cell r="AD2291" t="str">
            <v>93.0</v>
          </cell>
          <cell r="AE2291" t="str">
            <v>150</v>
          </cell>
          <cell r="AF2291" t="str">
            <v>143000</v>
          </cell>
          <cell r="AG2291" t="str">
            <v>390</v>
          </cell>
        </row>
        <row r="2292">
          <cell r="H2292" t="str">
            <v>10795_B_DC4</v>
          </cell>
          <cell r="I2292">
            <v>25204</v>
          </cell>
          <cell r="K2292" t="str">
            <v>OP</v>
          </cell>
          <cell r="L2292" t="str">
            <v>MC</v>
          </cell>
          <cell r="O2292" t="str">
            <v>250</v>
          </cell>
          <cell r="P2292">
            <v>6631</v>
          </cell>
          <cell r="Q2292">
            <v>0.5</v>
          </cell>
          <cell r="R2292" t="str">
            <v>90.0</v>
          </cell>
          <cell r="S2292" t="str">
            <v>90.0</v>
          </cell>
          <cell r="U2292" t="str">
            <v>NA</v>
          </cell>
          <cell r="V2292" t="str">
            <v>8.0</v>
          </cell>
          <cell r="X2292" t="str">
            <v>NA</v>
          </cell>
          <cell r="Z2292" t="str">
            <v>1.1</v>
          </cell>
          <cell r="AB2292" t="str">
            <v>NA</v>
          </cell>
          <cell r="AD2292" t="str">
            <v>92.0</v>
          </cell>
          <cell r="AE2292" t="str">
            <v>150</v>
          </cell>
          <cell r="AF2292" t="str">
            <v>126000</v>
          </cell>
          <cell r="AG2292" t="str">
            <v>390</v>
          </cell>
        </row>
        <row r="2293">
          <cell r="H2293" t="str">
            <v>55113_B_CD45</v>
          </cell>
          <cell r="I2293">
            <v>37530</v>
          </cell>
          <cell r="K2293" t="str">
            <v>OP</v>
          </cell>
          <cell r="L2293" t="str">
            <v>EC</v>
          </cell>
          <cell r="O2293" t="str">
            <v>930</v>
          </cell>
          <cell r="P2293">
            <v>8634</v>
          </cell>
          <cell r="Q2293">
            <v>0</v>
          </cell>
          <cell r="R2293" t="str">
            <v>86.0</v>
          </cell>
          <cell r="S2293" t="str">
            <v>86.0</v>
          </cell>
          <cell r="T2293">
            <v>37530</v>
          </cell>
          <cell r="V2293" t="str">
            <v>NA</v>
          </cell>
          <cell r="X2293" t="str">
            <v>NA</v>
          </cell>
          <cell r="Z2293" t="str">
            <v>NA</v>
          </cell>
          <cell r="AB2293" t="str">
            <v>0.0</v>
          </cell>
          <cell r="AD2293" t="str">
            <v>85.0</v>
          </cell>
          <cell r="AE2293" t="str">
            <v>0.87</v>
          </cell>
          <cell r="AF2293" t="str">
            <v>80000</v>
          </cell>
          <cell r="AG2293" t="str">
            <v>143</v>
          </cell>
        </row>
        <row r="2294">
          <cell r="H2294" t="str">
            <v>55113_B_CD46</v>
          </cell>
          <cell r="I2294">
            <v>37530</v>
          </cell>
          <cell r="K2294" t="str">
            <v>OP</v>
          </cell>
          <cell r="L2294" t="str">
            <v>EC</v>
          </cell>
          <cell r="O2294" t="str">
            <v>930</v>
          </cell>
          <cell r="P2294">
            <v>8466</v>
          </cell>
          <cell r="Q2294">
            <v>0</v>
          </cell>
          <cell r="R2294" t="str">
            <v>86.0</v>
          </cell>
          <cell r="S2294" t="str">
            <v>86.0</v>
          </cell>
          <cell r="T2294">
            <v>37530</v>
          </cell>
          <cell r="V2294" t="str">
            <v>NA</v>
          </cell>
          <cell r="X2294" t="str">
            <v>NA</v>
          </cell>
          <cell r="Z2294" t="str">
            <v>NA</v>
          </cell>
          <cell r="AB2294" t="str">
            <v>0.03</v>
          </cell>
          <cell r="AD2294" t="str">
            <v>85.0</v>
          </cell>
          <cell r="AE2294" t="str">
            <v>0.87</v>
          </cell>
          <cell r="AF2294" t="str">
            <v>80000</v>
          </cell>
          <cell r="AG2294" t="str">
            <v>143</v>
          </cell>
        </row>
        <row r="2295">
          <cell r="H2295" t="str">
            <v>55113_B_CD47</v>
          </cell>
          <cell r="I2295">
            <v>37530</v>
          </cell>
          <cell r="K2295" t="str">
            <v>OP</v>
          </cell>
          <cell r="L2295" t="str">
            <v>EC</v>
          </cell>
          <cell r="O2295" t="str">
            <v>930</v>
          </cell>
          <cell r="P2295">
            <v>8556</v>
          </cell>
          <cell r="Q2295">
            <v>0</v>
          </cell>
          <cell r="R2295" t="str">
            <v>86.0</v>
          </cell>
          <cell r="S2295" t="str">
            <v>86.0</v>
          </cell>
          <cell r="T2295">
            <v>37530</v>
          </cell>
          <cell r="V2295" t="str">
            <v>NA</v>
          </cell>
          <cell r="X2295" t="str">
            <v>NA</v>
          </cell>
          <cell r="Z2295" t="str">
            <v>NA</v>
          </cell>
          <cell r="AB2295" t="str">
            <v>0.03</v>
          </cell>
          <cell r="AD2295" t="str">
            <v>85.0</v>
          </cell>
          <cell r="AE2295" t="str">
            <v>0.87</v>
          </cell>
          <cell r="AF2295" t="str">
            <v>80000</v>
          </cell>
          <cell r="AG2295" t="str">
            <v>143</v>
          </cell>
        </row>
        <row r="2296">
          <cell r="H2296" t="str">
            <v>55113_B_CD48</v>
          </cell>
          <cell r="I2296">
            <v>37530</v>
          </cell>
          <cell r="K2296" t="str">
            <v>OP</v>
          </cell>
          <cell r="L2296" t="str">
            <v>EC</v>
          </cell>
          <cell r="O2296" t="str">
            <v>930</v>
          </cell>
          <cell r="P2296">
            <v>8576</v>
          </cell>
          <cell r="Q2296">
            <v>0</v>
          </cell>
          <cell r="R2296" t="str">
            <v>86.0</v>
          </cell>
          <cell r="S2296" t="str">
            <v>86.0</v>
          </cell>
          <cell r="T2296">
            <v>37530</v>
          </cell>
          <cell r="V2296" t="str">
            <v>NA</v>
          </cell>
          <cell r="X2296" t="str">
            <v>NA</v>
          </cell>
          <cell r="Z2296" t="str">
            <v>NA</v>
          </cell>
          <cell r="AB2296" t="str">
            <v>0.03</v>
          </cell>
          <cell r="AD2296" t="str">
            <v>85.0</v>
          </cell>
          <cell r="AE2296" t="str">
            <v>0.87</v>
          </cell>
          <cell r="AF2296" t="str">
            <v>80000</v>
          </cell>
          <cell r="AG2296" t="str">
            <v>143</v>
          </cell>
        </row>
        <row r="2297">
          <cell r="H2297" t="str">
            <v>10378_B_1A</v>
          </cell>
          <cell r="I2297">
            <v>32021</v>
          </cell>
          <cell r="K2297" t="str">
            <v>OP</v>
          </cell>
          <cell r="L2297" t="str">
            <v>BP</v>
          </cell>
          <cell r="O2297" t="str">
            <v>670</v>
          </cell>
          <cell r="P2297">
            <v>6006</v>
          </cell>
          <cell r="Q2297">
            <v>0.01</v>
          </cell>
          <cell r="R2297" t="str">
            <v>99.8</v>
          </cell>
          <cell r="S2297" t="str">
            <v>NA</v>
          </cell>
          <cell r="U2297" t="str">
            <v>NA</v>
          </cell>
          <cell r="V2297" t="str">
            <v>11.0</v>
          </cell>
          <cell r="X2297" t="str">
            <v>NA</v>
          </cell>
          <cell r="Z2297" t="str">
            <v>1.0</v>
          </cell>
          <cell r="AB2297" t="str">
            <v>NA</v>
          </cell>
          <cell r="AD2297" t="str">
            <v>99.8</v>
          </cell>
          <cell r="AE2297" t="str">
            <v>3</v>
          </cell>
          <cell r="AF2297" t="str">
            <v>80000</v>
          </cell>
          <cell r="AG2297" t="str">
            <v>310</v>
          </cell>
        </row>
        <row r="2298">
          <cell r="H2298" t="str">
            <v>10378_B_1B</v>
          </cell>
          <cell r="I2298">
            <v>32021</v>
          </cell>
          <cell r="K2298" t="str">
            <v>OP</v>
          </cell>
          <cell r="L2298" t="str">
            <v>BP</v>
          </cell>
          <cell r="O2298" t="str">
            <v>670</v>
          </cell>
          <cell r="P2298">
            <v>5759</v>
          </cell>
          <cell r="Q2298">
            <v>0.01</v>
          </cell>
          <cell r="R2298" t="str">
            <v>99.8</v>
          </cell>
          <cell r="S2298" t="str">
            <v>NA</v>
          </cell>
          <cell r="U2298" t="str">
            <v>NA</v>
          </cell>
          <cell r="V2298" t="str">
            <v>11.0</v>
          </cell>
          <cell r="X2298" t="str">
            <v>NA</v>
          </cell>
          <cell r="Z2298" t="str">
            <v>1.0</v>
          </cell>
          <cell r="AB2298" t="str">
            <v>NA</v>
          </cell>
          <cell r="AD2298" t="str">
            <v>99.8</v>
          </cell>
          <cell r="AE2298" t="str">
            <v>3</v>
          </cell>
          <cell r="AF2298" t="str">
            <v>80000</v>
          </cell>
          <cell r="AG2298" t="str">
            <v>310</v>
          </cell>
        </row>
        <row r="2299">
          <cell r="H2299" t="str">
            <v>10378_B_1C</v>
          </cell>
          <cell r="I2299">
            <v>32021</v>
          </cell>
          <cell r="K2299" t="str">
            <v>OP</v>
          </cell>
          <cell r="L2299" t="str">
            <v>BP</v>
          </cell>
          <cell r="O2299" t="str">
            <v>670</v>
          </cell>
          <cell r="P2299">
            <v>5176</v>
          </cell>
          <cell r="Q2299">
            <v>0.01</v>
          </cell>
          <cell r="R2299" t="str">
            <v>99.8</v>
          </cell>
          <cell r="S2299" t="str">
            <v>NA</v>
          </cell>
          <cell r="U2299" t="str">
            <v>NA</v>
          </cell>
          <cell r="V2299" t="str">
            <v>11.0</v>
          </cell>
          <cell r="X2299" t="str">
            <v>NA</v>
          </cell>
          <cell r="Z2299" t="str">
            <v>1.0</v>
          </cell>
          <cell r="AB2299" t="str">
            <v>NA</v>
          </cell>
          <cell r="AD2299" t="str">
            <v>99.8</v>
          </cell>
          <cell r="AE2299" t="str">
            <v>3</v>
          </cell>
          <cell r="AF2299" t="str">
            <v>80000</v>
          </cell>
          <cell r="AG2299" t="str">
            <v>310</v>
          </cell>
        </row>
        <row r="2300">
          <cell r="H2300" t="str">
            <v>10378_B_2A</v>
          </cell>
          <cell r="I2300">
            <v>32021</v>
          </cell>
          <cell r="K2300" t="str">
            <v>OP</v>
          </cell>
          <cell r="L2300" t="str">
            <v>BP</v>
          </cell>
          <cell r="O2300" t="str">
            <v>670</v>
          </cell>
          <cell r="P2300">
            <v>5589</v>
          </cell>
          <cell r="Q2300">
            <v>0.01</v>
          </cell>
          <cell r="R2300" t="str">
            <v>99.8</v>
          </cell>
          <cell r="S2300" t="str">
            <v>NA</v>
          </cell>
          <cell r="U2300" t="str">
            <v>NA</v>
          </cell>
          <cell r="V2300" t="str">
            <v>11.0</v>
          </cell>
          <cell r="X2300" t="str">
            <v>NA</v>
          </cell>
          <cell r="Z2300" t="str">
            <v>1.0</v>
          </cell>
          <cell r="AB2300" t="str">
            <v>NA</v>
          </cell>
          <cell r="AD2300" t="str">
            <v>99.8</v>
          </cell>
          <cell r="AE2300" t="str">
            <v>4</v>
          </cell>
          <cell r="AF2300" t="str">
            <v>85000</v>
          </cell>
          <cell r="AG2300" t="str">
            <v>310</v>
          </cell>
        </row>
        <row r="2301">
          <cell r="H2301" t="str">
            <v>10378_B_2B</v>
          </cell>
          <cell r="I2301">
            <v>32021</v>
          </cell>
          <cell r="K2301" t="str">
            <v>OP</v>
          </cell>
          <cell r="L2301" t="str">
            <v>BP</v>
          </cell>
          <cell r="O2301" t="str">
            <v>670</v>
          </cell>
          <cell r="P2301">
            <v>5575</v>
          </cell>
          <cell r="Q2301">
            <v>0.01</v>
          </cell>
          <cell r="R2301" t="str">
            <v>99.8</v>
          </cell>
          <cell r="S2301" t="str">
            <v>NA</v>
          </cell>
          <cell r="U2301" t="str">
            <v>NA</v>
          </cell>
          <cell r="V2301" t="str">
            <v>11.0</v>
          </cell>
          <cell r="X2301" t="str">
            <v>NA</v>
          </cell>
          <cell r="Z2301" t="str">
            <v>1.0</v>
          </cell>
          <cell r="AB2301" t="str">
            <v>NA</v>
          </cell>
          <cell r="AD2301" t="str">
            <v>99.8</v>
          </cell>
          <cell r="AE2301" t="str">
            <v>4</v>
          </cell>
          <cell r="AF2301" t="str">
            <v>85000</v>
          </cell>
          <cell r="AG2301" t="str">
            <v>310</v>
          </cell>
        </row>
        <row r="2302">
          <cell r="H2302" t="str">
            <v>10378_B_2C</v>
          </cell>
          <cell r="I2302">
            <v>32021</v>
          </cell>
          <cell r="K2302" t="str">
            <v>OP</v>
          </cell>
          <cell r="L2302" t="str">
            <v>BP</v>
          </cell>
          <cell r="O2302" t="str">
            <v>670</v>
          </cell>
          <cell r="P2302">
            <v>5342</v>
          </cell>
          <cell r="Q2302">
            <v>0.01</v>
          </cell>
          <cell r="R2302" t="str">
            <v>99.8</v>
          </cell>
          <cell r="S2302" t="str">
            <v>NA</v>
          </cell>
          <cell r="U2302" t="str">
            <v>NA</v>
          </cell>
          <cell r="V2302" t="str">
            <v>11.0</v>
          </cell>
          <cell r="X2302" t="str">
            <v>NA</v>
          </cell>
          <cell r="Z2302" t="str">
            <v>1.0</v>
          </cell>
          <cell r="AB2302" t="str">
            <v>NA</v>
          </cell>
          <cell r="AD2302" t="str">
            <v>99.8</v>
          </cell>
          <cell r="AE2302" t="str">
            <v>4</v>
          </cell>
          <cell r="AF2302" t="str">
            <v>85000</v>
          </cell>
          <cell r="AG2302" t="str">
            <v>310</v>
          </cell>
        </row>
        <row r="2303">
          <cell r="H2303" t="str">
            <v>10379_B_1A</v>
          </cell>
          <cell r="I2303">
            <v>31990</v>
          </cell>
          <cell r="K2303" t="str">
            <v>OP</v>
          </cell>
          <cell r="L2303" t="str">
            <v>BP</v>
          </cell>
          <cell r="O2303" t="str">
            <v>670</v>
          </cell>
          <cell r="P2303">
            <v>5613</v>
          </cell>
          <cell r="Q2303">
            <v>0.01</v>
          </cell>
          <cell r="R2303" t="str">
            <v>99.8</v>
          </cell>
          <cell r="S2303" t="str">
            <v>99.8</v>
          </cell>
          <cell r="U2303" t="str">
            <v>NA</v>
          </cell>
          <cell r="V2303" t="str">
            <v>11.0</v>
          </cell>
          <cell r="W2303" t="str">
            <v>11</v>
          </cell>
          <cell r="X2303" t="str">
            <v>NA</v>
          </cell>
          <cell r="Y2303" t="str">
            <v>NA</v>
          </cell>
          <cell r="Z2303" t="str">
            <v>1.0</v>
          </cell>
          <cell r="AA2303" t="str">
            <v>1</v>
          </cell>
          <cell r="AB2303" t="str">
            <v>NA</v>
          </cell>
          <cell r="AC2303" t="str">
            <v>NA</v>
          </cell>
          <cell r="AD2303" t="str">
            <v>99.8</v>
          </cell>
          <cell r="AE2303" t="str">
            <v>3</v>
          </cell>
          <cell r="AF2303" t="str">
            <v>74000</v>
          </cell>
          <cell r="AG2303" t="str">
            <v>320</v>
          </cell>
        </row>
        <row r="2304">
          <cell r="H2304" t="str">
            <v>10379_B_1B</v>
          </cell>
          <cell r="I2304">
            <v>31990</v>
          </cell>
          <cell r="K2304" t="str">
            <v>OP</v>
          </cell>
          <cell r="L2304" t="str">
            <v>BP</v>
          </cell>
          <cell r="O2304" t="str">
            <v>670</v>
          </cell>
          <cell r="P2304">
            <v>5209</v>
          </cell>
          <cell r="Q2304">
            <v>0.01</v>
          </cell>
          <cell r="R2304" t="str">
            <v>99.8</v>
          </cell>
          <cell r="S2304" t="str">
            <v>99.8</v>
          </cell>
          <cell r="U2304" t="str">
            <v>NA</v>
          </cell>
          <cell r="V2304" t="str">
            <v>11.0</v>
          </cell>
          <cell r="W2304" t="str">
            <v>11</v>
          </cell>
          <cell r="X2304" t="str">
            <v>NA</v>
          </cell>
          <cell r="Y2304" t="str">
            <v>NA</v>
          </cell>
          <cell r="Z2304" t="str">
            <v>1.0</v>
          </cell>
          <cell r="AA2304" t="str">
            <v>1</v>
          </cell>
          <cell r="AB2304" t="str">
            <v>NA</v>
          </cell>
          <cell r="AC2304" t="str">
            <v>NA</v>
          </cell>
          <cell r="AD2304" t="str">
            <v>99.8</v>
          </cell>
          <cell r="AE2304" t="str">
            <v>3</v>
          </cell>
          <cell r="AF2304" t="str">
            <v>79000</v>
          </cell>
          <cell r="AG2304" t="str">
            <v>320</v>
          </cell>
        </row>
        <row r="2305">
          <cell r="H2305" t="str">
            <v>10379_B_1C</v>
          </cell>
          <cell r="I2305">
            <v>31990</v>
          </cell>
          <cell r="K2305" t="str">
            <v>OP</v>
          </cell>
          <cell r="L2305" t="str">
            <v>BP</v>
          </cell>
          <cell r="O2305" t="str">
            <v>670</v>
          </cell>
          <cell r="P2305">
            <v>4831</v>
          </cell>
          <cell r="Q2305">
            <v>0.01</v>
          </cell>
          <cell r="R2305" t="str">
            <v>99.8</v>
          </cell>
          <cell r="S2305" t="str">
            <v>99.8</v>
          </cell>
          <cell r="U2305" t="str">
            <v>NA</v>
          </cell>
          <cell r="V2305" t="str">
            <v>11.0</v>
          </cell>
          <cell r="W2305" t="str">
            <v>11</v>
          </cell>
          <cell r="X2305" t="str">
            <v>NA</v>
          </cell>
          <cell r="Y2305" t="str">
            <v>NA</v>
          </cell>
          <cell r="Z2305" t="str">
            <v>1.0</v>
          </cell>
          <cell r="AA2305" t="str">
            <v>1</v>
          </cell>
          <cell r="AB2305" t="str">
            <v>NA</v>
          </cell>
          <cell r="AC2305" t="str">
            <v>NA</v>
          </cell>
          <cell r="AD2305" t="str">
            <v>99.8</v>
          </cell>
          <cell r="AE2305" t="str">
            <v>3</v>
          </cell>
          <cell r="AF2305" t="str">
            <v>79000</v>
          </cell>
          <cell r="AG2305" t="str">
            <v>320</v>
          </cell>
        </row>
      </sheetData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>
        <row r="1">
          <cell r="A1" t="str">
            <v>ME</v>
          </cell>
        </row>
      </sheetData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Gas Price Basis Delivered RunYr"/>
      <sheetName val="Henry Hub RunYr"/>
      <sheetName val="IPM Run Year Mapping"/>
      <sheetName val="Seasonal Differential"/>
      <sheetName val="Gas Price Basis Delivered"/>
      <sheetName val="Henry Hub"/>
      <sheetName val="Gas Price Delivered"/>
      <sheetName val="Gas Prices Basis (Pure)"/>
      <sheetName val="GMM + Offline"/>
      <sheetName val="Offline (NEPOOL+)"/>
      <sheetName val="Mapping"/>
      <sheetName val="Mapping - Ventyx"/>
      <sheetName val="LDC"/>
      <sheetName val="Tax"/>
      <sheetName val="Ventyx 2006$"/>
      <sheetName val="Ventyx Nom$"/>
      <sheetName val="Bloomberg 2006$"/>
      <sheetName val="Bloomberg Nom$"/>
      <sheetName val="SeasonalDiff 2006$"/>
      <sheetName val="GMM SeasonalDiff 2006$"/>
      <sheetName val="GMM Seasonal 2006$"/>
      <sheetName val="GMM Basis 2006$"/>
      <sheetName val="GMM 2006$"/>
      <sheetName val="GMM Raw Seasonal Data"/>
      <sheetName val="GMM Raw Annual Data"/>
      <sheetName val="Inflation"/>
      <sheetName val="Table of Contents NEPOOL"/>
      <sheetName val="Methodology"/>
      <sheetName val="Hist. NEPOOL Pipeline Prices"/>
      <sheetName val="GMM Basis Differentials"/>
      <sheetName val="NEPOOL Basis and Delivered"/>
      <sheetName val="Output W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">
          <cell r="D7">
            <v>20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cro setup"/>
      <sheetName val="(Step1)"/>
      <sheetName val="WindData-FromAEO2008"/>
      <sheetName val="CF Data"/>
      <sheetName val="Loadshapes"/>
      <sheetName val="(Step2)"/>
      <sheetName val="CFs"/>
      <sheetName val="Sorted CFs"/>
      <sheetName val="Wind RMs"/>
      <sheetName val="Wind Profile"/>
    </sheetNames>
    <sheetDataSet>
      <sheetData sheetId="0" refreshError="1"/>
      <sheetData sheetId="1">
        <row r="12">
          <cell r="F12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Notes"/>
      <sheetName val="Ck-dat file"/>
      <sheetName val="All units (back up)"/>
      <sheetName val="Fr JZ - JZ Edited Fuels"/>
      <sheetName val="Reverse fuels to pre-JZ-Edit"/>
      <sheetName val="Blank 3"/>
      <sheetName val="Main-Retrofit Costs Check"/>
      <sheetName val="Ck-Front End fuels"/>
      <sheetName val="CK-BC_2m fuel"/>
      <sheetName val="Input-NOx RedFac"/>
      <sheetName val="Input-MedianSO2Content"/>
      <sheetName val="Input-VOM Adder"/>
      <sheetName val="Input-dat file"/>
      <sheetName val="blank 1"/>
      <sheetName val="Input-AppBinOptions"/>
      <sheetName val="Ref-Equation ID"/>
      <sheetName val="Non DLL Cost Equations"/>
      <sheetName val="ACI"/>
      <sheetName val="Particulate Control"/>
      <sheetName val="SNCR - FBC"/>
      <sheetName val="SNCR Tangential - Non FBC"/>
      <sheetName val="SCR"/>
      <sheetName val="Dry FGD"/>
      <sheetName val="Wet FGD"/>
      <sheetName val="DSI-FF"/>
      <sheetName val="Input-DollarConversion"/>
      <sheetName val="Blank 2"/>
      <sheetName val="Ref-Index Definitions"/>
      <sheetName val="Ref-2nd stage rules"/>
      <sheetName val="Ref-FuelGradeKey"/>
      <sheetName val="Ref-Tier-1 Combo Definition"/>
      <sheetName val="Data Validatio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AEO Table 73"/>
      <sheetName val="GREET1 Fuel_Specs"/>
      <sheetName val="BCF-BpLFOU"/>
      <sheetName val="BCF-BpSFOU"/>
      <sheetName val="BCF-VFEUCF"/>
      <sheetName val="BCF-BpEIEOU"/>
    </sheetNames>
    <sheetDataSet>
      <sheetData sheetId="0">
        <row r="63">
          <cell r="A63">
            <v>42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AEO2017 without CPP"/>
      <sheetName val="AEO 2017 without CPP M"/>
      <sheetName val="AEO 2017 withoutCPP NEL by NEMS"/>
      <sheetName val="AEO2017woCPP NetImports by NEMS"/>
      <sheetName val="Net Imports for Generation"/>
      <sheetName val="bnvnotes"/>
      <sheetName val="IPM to AEORegion Ratios"/>
      <sheetName val="EPA617AEO2017noCPP NEL Projecti"/>
      <sheetName val="tblEnergyGrowthForecastSchedule"/>
      <sheetName val="tblEnergyGrowthForecast"/>
      <sheetName val="tblModelRegionScenarios"/>
    </sheetNames>
    <sheetDataSet>
      <sheetData sheetId="0"/>
      <sheetData sheetId="1"/>
      <sheetData sheetId="2">
        <row r="5">
          <cell r="A5" t="str">
            <v>Region Name</v>
          </cell>
          <cell r="B5" t="str">
            <v>ref_no_cpp.d120816a</v>
          </cell>
          <cell r="C5">
            <v>2009</v>
          </cell>
          <cell r="D5">
            <v>2010</v>
          </cell>
          <cell r="E5">
            <v>2011</v>
          </cell>
          <cell r="F5">
            <v>2012</v>
          </cell>
          <cell r="G5">
            <v>2013</v>
          </cell>
          <cell r="H5">
            <v>2014</v>
          </cell>
          <cell r="I5">
            <v>2015</v>
          </cell>
          <cell r="J5">
            <v>2016</v>
          </cell>
          <cell r="K5">
            <v>2017</v>
          </cell>
          <cell r="L5">
            <v>2018</v>
          </cell>
          <cell r="M5">
            <v>2019</v>
          </cell>
          <cell r="N5">
            <v>2020</v>
          </cell>
          <cell r="O5">
            <v>2021</v>
          </cell>
          <cell r="P5">
            <v>2022</v>
          </cell>
          <cell r="Q5">
            <v>2023</v>
          </cell>
          <cell r="R5">
            <v>2024</v>
          </cell>
          <cell r="S5">
            <v>2025</v>
          </cell>
          <cell r="T5">
            <v>2026</v>
          </cell>
          <cell r="U5">
            <v>2027</v>
          </cell>
          <cell r="V5">
            <v>2028</v>
          </cell>
          <cell r="W5">
            <v>2029</v>
          </cell>
          <cell r="X5">
            <v>2030</v>
          </cell>
          <cell r="Y5">
            <v>2031</v>
          </cell>
          <cell r="Z5">
            <v>2032</v>
          </cell>
          <cell r="AA5">
            <v>2033</v>
          </cell>
          <cell r="AB5">
            <v>2034</v>
          </cell>
          <cell r="AC5">
            <v>2035</v>
          </cell>
          <cell r="AD5">
            <v>2036</v>
          </cell>
          <cell r="AE5">
            <v>2037</v>
          </cell>
          <cell r="AF5">
            <v>2038</v>
          </cell>
          <cell r="AG5">
            <v>2039</v>
          </cell>
          <cell r="AH5">
            <v>2040</v>
          </cell>
          <cell r="AI5">
            <v>2041</v>
          </cell>
          <cell r="AJ5">
            <v>2042</v>
          </cell>
          <cell r="AK5">
            <v>2043</v>
          </cell>
          <cell r="AL5">
            <v>2044</v>
          </cell>
          <cell r="AM5">
            <v>2045</v>
          </cell>
          <cell r="AN5">
            <v>2046</v>
          </cell>
          <cell r="AO5">
            <v>2047</v>
          </cell>
          <cell r="AP5">
            <v>2048</v>
          </cell>
          <cell r="AQ5">
            <v>2049</v>
          </cell>
          <cell r="AR5">
            <v>2050</v>
          </cell>
        </row>
        <row r="6">
          <cell r="A6" t="str">
            <v>ERCT (1)</v>
          </cell>
          <cell r="B6" t="str">
            <v xml:space="preserve">    Total Net Energy for Load</v>
          </cell>
          <cell r="C6">
            <v>310951.41599999997</v>
          </cell>
          <cell r="D6">
            <v>317947.69300000003</v>
          </cell>
          <cell r="E6">
            <v>341980.255</v>
          </cell>
          <cell r="F6">
            <v>332976.837</v>
          </cell>
          <cell r="G6">
            <v>338022.43</v>
          </cell>
          <cell r="H6">
            <v>341563.41600000003</v>
          </cell>
          <cell r="I6">
            <v>349863.58600000001</v>
          </cell>
          <cell r="J6">
            <v>350099.39600000001</v>
          </cell>
          <cell r="K6">
            <v>357074.03599999996</v>
          </cell>
          <cell r="L6">
            <v>365619.47600000002</v>
          </cell>
          <cell r="M6">
            <v>370462.28</v>
          </cell>
          <cell r="N6">
            <v>372216.4</v>
          </cell>
          <cell r="O6">
            <v>374131.62199999997</v>
          </cell>
          <cell r="P6">
            <v>379418.02999999997</v>
          </cell>
          <cell r="Q6">
            <v>385328.33900000004</v>
          </cell>
          <cell r="R6">
            <v>390770.87400000001</v>
          </cell>
          <cell r="S6">
            <v>395804.38199999998</v>
          </cell>
          <cell r="T6">
            <v>400448.69999999995</v>
          </cell>
          <cell r="U6">
            <v>404759.97899999999</v>
          </cell>
          <cell r="V6">
            <v>408499.054</v>
          </cell>
          <cell r="W6">
            <v>412329.19299999997</v>
          </cell>
          <cell r="X6">
            <v>415542.41899999999</v>
          </cell>
          <cell r="Y6">
            <v>418359.19199999998</v>
          </cell>
          <cell r="Z6">
            <v>421664.30700000003</v>
          </cell>
          <cell r="AA6">
            <v>425219.20799999998</v>
          </cell>
          <cell r="AB6">
            <v>429955.38299999997</v>
          </cell>
          <cell r="AC6">
            <v>434678.13099999999</v>
          </cell>
          <cell r="AD6">
            <v>439301.36099999998</v>
          </cell>
          <cell r="AE6">
            <v>444537.32300000003</v>
          </cell>
          <cell r="AF6">
            <v>449916.90100000001</v>
          </cell>
          <cell r="AG6">
            <v>455052.70400000003</v>
          </cell>
          <cell r="AH6">
            <v>457517.94400000002</v>
          </cell>
          <cell r="AI6">
            <v>460185.76</v>
          </cell>
          <cell r="AJ6">
            <v>464929.84</v>
          </cell>
          <cell r="AK6">
            <v>470140.59400000004</v>
          </cell>
          <cell r="AL6">
            <v>474667.114</v>
          </cell>
          <cell r="AM6">
            <v>478772.98000000004</v>
          </cell>
          <cell r="AN6">
            <v>482165.77100000001</v>
          </cell>
          <cell r="AO6">
            <v>485911.19400000002</v>
          </cell>
          <cell r="AP6">
            <v>489392.51699999999</v>
          </cell>
          <cell r="AQ6">
            <v>493340.54600000003</v>
          </cell>
          <cell r="AR6">
            <v>497400.51299999998</v>
          </cell>
        </row>
        <row r="7">
          <cell r="A7" t="str">
            <v>FRCC (2)</v>
          </cell>
          <cell r="B7" t="str">
            <v xml:space="preserve">    Total Net Energy for Load</v>
          </cell>
          <cell r="C7">
            <v>234607.60500000001</v>
          </cell>
          <cell r="D7">
            <v>244190.674</v>
          </cell>
          <cell r="E7">
            <v>237217.42199999999</v>
          </cell>
          <cell r="F7">
            <v>237576.492</v>
          </cell>
          <cell r="G7">
            <v>233148.97199999998</v>
          </cell>
          <cell r="H7">
            <v>232947.52500000002</v>
          </cell>
          <cell r="I7">
            <v>246635.77299999999</v>
          </cell>
          <cell r="J7">
            <v>233961.47199999998</v>
          </cell>
          <cell r="K7">
            <v>228893.58499999999</v>
          </cell>
          <cell r="L7">
            <v>230107.69700000001</v>
          </cell>
          <cell r="M7">
            <v>230121.21600000001</v>
          </cell>
          <cell r="N7">
            <v>230228.073</v>
          </cell>
          <cell r="O7">
            <v>231468.97899999999</v>
          </cell>
          <cell r="P7">
            <v>233704.13199999998</v>
          </cell>
          <cell r="Q7">
            <v>236165.405</v>
          </cell>
          <cell r="R7">
            <v>238850.266</v>
          </cell>
          <cell r="S7">
            <v>241560.715</v>
          </cell>
          <cell r="T7">
            <v>244064.59</v>
          </cell>
          <cell r="U7">
            <v>246677.67300000001</v>
          </cell>
          <cell r="V7">
            <v>249227.386</v>
          </cell>
          <cell r="W7">
            <v>251738.15899999999</v>
          </cell>
          <cell r="X7">
            <v>253627.76199999999</v>
          </cell>
          <cell r="Y7">
            <v>255664.36799999999</v>
          </cell>
          <cell r="Z7">
            <v>257775.05500000002</v>
          </cell>
          <cell r="AA7">
            <v>259983.49000000002</v>
          </cell>
          <cell r="AB7">
            <v>262889.679</v>
          </cell>
          <cell r="AC7">
            <v>265455.84100000001</v>
          </cell>
          <cell r="AD7">
            <v>268057.8</v>
          </cell>
          <cell r="AE7">
            <v>270676.239</v>
          </cell>
          <cell r="AF7">
            <v>273033.84399999998</v>
          </cell>
          <cell r="AG7">
            <v>276324.73800000001</v>
          </cell>
          <cell r="AH7">
            <v>278423.30900000001</v>
          </cell>
          <cell r="AI7">
            <v>280579.86499999999</v>
          </cell>
          <cell r="AJ7">
            <v>282734.80200000003</v>
          </cell>
          <cell r="AK7">
            <v>285160.18700000003</v>
          </cell>
          <cell r="AL7">
            <v>287749.72500000003</v>
          </cell>
          <cell r="AM7">
            <v>290363.15899999999</v>
          </cell>
          <cell r="AN7">
            <v>293077.66700000002</v>
          </cell>
          <cell r="AO7">
            <v>295847.35100000002</v>
          </cell>
          <cell r="AP7">
            <v>298568.08500000002</v>
          </cell>
          <cell r="AQ7">
            <v>301445.70900000003</v>
          </cell>
          <cell r="AR7">
            <v>304239.74600000004</v>
          </cell>
        </row>
        <row r="8">
          <cell r="A8" t="str">
            <v>MROE (3)</v>
          </cell>
          <cell r="B8" t="str">
            <v xml:space="preserve">    Total Net Energy for Load</v>
          </cell>
          <cell r="C8">
            <v>22355.011000000002</v>
          </cell>
          <cell r="D8">
            <v>23324.795000000002</v>
          </cell>
          <cell r="E8">
            <v>24142.136000000002</v>
          </cell>
          <cell r="F8">
            <v>23136.102999999999</v>
          </cell>
          <cell r="G8">
            <v>26868.937999999998</v>
          </cell>
          <cell r="H8">
            <v>23352.960999999999</v>
          </cell>
          <cell r="I8">
            <v>25208.79</v>
          </cell>
          <cell r="J8">
            <v>22527.653000000002</v>
          </cell>
          <cell r="K8">
            <v>22275.274000000001</v>
          </cell>
          <cell r="L8">
            <v>22430.698</v>
          </cell>
          <cell r="M8">
            <v>22503.052</v>
          </cell>
          <cell r="N8">
            <v>22509.405000000002</v>
          </cell>
          <cell r="O8">
            <v>22583.940999999999</v>
          </cell>
          <cell r="P8">
            <v>22805.256000000001</v>
          </cell>
          <cell r="Q8">
            <v>23028.781999999999</v>
          </cell>
          <cell r="R8">
            <v>23201.412</v>
          </cell>
          <cell r="S8">
            <v>23333.739999999998</v>
          </cell>
          <cell r="T8">
            <v>23400.798999999999</v>
          </cell>
          <cell r="U8">
            <v>23528.374</v>
          </cell>
          <cell r="V8">
            <v>23620.104000000003</v>
          </cell>
          <cell r="W8">
            <v>23721.029000000002</v>
          </cell>
          <cell r="X8">
            <v>23780.368999999999</v>
          </cell>
          <cell r="Y8">
            <v>23839.431999999997</v>
          </cell>
          <cell r="Z8">
            <v>23913.212000000003</v>
          </cell>
          <cell r="AA8">
            <v>24027.626</v>
          </cell>
          <cell r="AB8">
            <v>24169.804</v>
          </cell>
          <cell r="AC8">
            <v>24315.032999999999</v>
          </cell>
          <cell r="AD8">
            <v>24458.121999999999</v>
          </cell>
          <cell r="AE8">
            <v>24607.018</v>
          </cell>
          <cell r="AF8">
            <v>24789.722000000002</v>
          </cell>
          <cell r="AG8">
            <v>24950.870999999999</v>
          </cell>
          <cell r="AH8">
            <v>25070.194</v>
          </cell>
          <cell r="AI8">
            <v>25195.812000000002</v>
          </cell>
          <cell r="AJ8">
            <v>25353.620999999999</v>
          </cell>
          <cell r="AK8">
            <v>25538.972999999998</v>
          </cell>
          <cell r="AL8">
            <v>25730.856</v>
          </cell>
          <cell r="AM8">
            <v>25915.769999999997</v>
          </cell>
          <cell r="AN8">
            <v>26104.445</v>
          </cell>
          <cell r="AO8">
            <v>26294.859</v>
          </cell>
          <cell r="AP8">
            <v>26500.166000000001</v>
          </cell>
          <cell r="AQ8">
            <v>26717.768</v>
          </cell>
          <cell r="AR8">
            <v>26957.829000000002</v>
          </cell>
        </row>
        <row r="9">
          <cell r="A9" t="str">
            <v>MROW (4)</v>
          </cell>
          <cell r="B9" t="str">
            <v xml:space="preserve">    Total Net Energy for Load</v>
          </cell>
          <cell r="C9">
            <v>188173.90399999998</v>
          </cell>
          <cell r="D9">
            <v>202530.24300000002</v>
          </cell>
          <cell r="E9">
            <v>206102.98199999999</v>
          </cell>
          <cell r="F9">
            <v>201359.58900000001</v>
          </cell>
          <cell r="G9">
            <v>199919.75400000002</v>
          </cell>
          <cell r="H9">
            <v>211908.20299999998</v>
          </cell>
          <cell r="I9">
            <v>202619.171</v>
          </cell>
          <cell r="J9">
            <v>201741.02799999999</v>
          </cell>
          <cell r="K9">
            <v>202252.45699999999</v>
          </cell>
          <cell r="L9">
            <v>201455.15399999998</v>
          </cell>
          <cell r="M9">
            <v>203378.96699999998</v>
          </cell>
          <cell r="N9">
            <v>204521.576</v>
          </cell>
          <cell r="O9">
            <v>206124.20700000002</v>
          </cell>
          <cell r="P9">
            <v>208526.62699999998</v>
          </cell>
          <cell r="Q9">
            <v>211022.20199999999</v>
          </cell>
          <cell r="R9">
            <v>213043.03</v>
          </cell>
          <cell r="S9">
            <v>214695.49599999998</v>
          </cell>
          <cell r="T9">
            <v>215843.38399999999</v>
          </cell>
          <cell r="U9">
            <v>217395.14199999999</v>
          </cell>
          <cell r="V9">
            <v>218613.67799999999</v>
          </cell>
          <cell r="W9">
            <v>219847.48800000001</v>
          </cell>
          <cell r="X9">
            <v>220784.47</v>
          </cell>
          <cell r="Y9">
            <v>221636.74900000001</v>
          </cell>
          <cell r="Z9">
            <v>222528.595</v>
          </cell>
          <cell r="AA9">
            <v>223793.85400000002</v>
          </cell>
          <cell r="AB9">
            <v>225362.48800000001</v>
          </cell>
          <cell r="AC9">
            <v>227002.625</v>
          </cell>
          <cell r="AD9">
            <v>228602.234</v>
          </cell>
          <cell r="AE9">
            <v>230310.45499999999</v>
          </cell>
          <cell r="AF9">
            <v>232270.20300000001</v>
          </cell>
          <cell r="AG9">
            <v>233985.30600000001</v>
          </cell>
          <cell r="AH9">
            <v>235281.90599999999</v>
          </cell>
          <cell r="AI9">
            <v>236618.56099999999</v>
          </cell>
          <cell r="AJ9">
            <v>238203.27800000002</v>
          </cell>
          <cell r="AK9">
            <v>240054.092</v>
          </cell>
          <cell r="AL9">
            <v>241958.23699999999</v>
          </cell>
          <cell r="AM9">
            <v>243815.73499999999</v>
          </cell>
          <cell r="AN9">
            <v>245670.89799999999</v>
          </cell>
          <cell r="AO9">
            <v>247481.85699999999</v>
          </cell>
          <cell r="AP9">
            <v>249386.04699999999</v>
          </cell>
          <cell r="AQ9">
            <v>251421.55500000002</v>
          </cell>
          <cell r="AR9">
            <v>253585.114</v>
          </cell>
        </row>
        <row r="10">
          <cell r="A10" t="str">
            <v>NEWE (5)</v>
          </cell>
          <cell r="B10" t="str">
            <v xml:space="preserve">    Total Net Energy for Load</v>
          </cell>
          <cell r="C10">
            <v>126363.42600000001</v>
          </cell>
          <cell r="D10">
            <v>130053.04000000001</v>
          </cell>
          <cell r="E10">
            <v>130922.28700000001</v>
          </cell>
          <cell r="F10">
            <v>130051.45300000001</v>
          </cell>
          <cell r="G10">
            <v>133442.12300000002</v>
          </cell>
          <cell r="H10">
            <v>126504.677</v>
          </cell>
          <cell r="I10">
            <v>128522.15599999999</v>
          </cell>
          <cell r="J10">
            <v>122826.18700000001</v>
          </cell>
          <cell r="K10">
            <v>120288.376</v>
          </cell>
          <cell r="L10">
            <v>120843.47499999999</v>
          </cell>
          <cell r="M10">
            <v>120228.088</v>
          </cell>
          <cell r="N10">
            <v>119712.234</v>
          </cell>
          <cell r="O10">
            <v>119102.486</v>
          </cell>
          <cell r="P10">
            <v>119539.856</v>
          </cell>
          <cell r="Q10">
            <v>119883.026</v>
          </cell>
          <cell r="R10">
            <v>120119.97200000001</v>
          </cell>
          <cell r="S10">
            <v>120274.826</v>
          </cell>
          <cell r="T10">
            <v>120413.254</v>
          </cell>
          <cell r="U10">
            <v>120742.325</v>
          </cell>
          <cell r="V10">
            <v>120888.443</v>
          </cell>
          <cell r="W10">
            <v>120953.804</v>
          </cell>
          <cell r="X10">
            <v>120785.18699999999</v>
          </cell>
          <cell r="Y10">
            <v>120796.173</v>
          </cell>
          <cell r="Z10">
            <v>120816.05500000001</v>
          </cell>
          <cell r="AA10">
            <v>121031.731</v>
          </cell>
          <cell r="AB10">
            <v>121363.602</v>
          </cell>
          <cell r="AC10">
            <v>121685.387</v>
          </cell>
          <cell r="AD10">
            <v>121905.792</v>
          </cell>
          <cell r="AE10">
            <v>122173.37000000001</v>
          </cell>
          <cell r="AF10">
            <v>122463.554</v>
          </cell>
          <cell r="AG10">
            <v>122719.177</v>
          </cell>
          <cell r="AH10">
            <v>122575.14199999999</v>
          </cell>
          <cell r="AI10">
            <v>122511.15400000001</v>
          </cell>
          <cell r="AJ10">
            <v>122460.89200000001</v>
          </cell>
          <cell r="AK10">
            <v>122511.21500000001</v>
          </cell>
          <cell r="AL10">
            <v>122558.014</v>
          </cell>
          <cell r="AM10">
            <v>122736.32799999999</v>
          </cell>
          <cell r="AN10">
            <v>123049.86599999999</v>
          </cell>
          <cell r="AO10">
            <v>123027.26699999999</v>
          </cell>
          <cell r="AP10">
            <v>123269.394</v>
          </cell>
          <cell r="AQ10">
            <v>123403.198</v>
          </cell>
          <cell r="AR10">
            <v>123623.947</v>
          </cell>
        </row>
        <row r="11">
          <cell r="A11" t="str">
            <v>NYCW (6)</v>
          </cell>
          <cell r="B11" t="str">
            <v xml:space="preserve">    Total Net Energy for Load</v>
          </cell>
          <cell r="C11">
            <v>57959.830999999998</v>
          </cell>
          <cell r="D11">
            <v>57912.384000000005</v>
          </cell>
          <cell r="E11">
            <v>57473.572</v>
          </cell>
          <cell r="F11">
            <v>58105.057000000001</v>
          </cell>
          <cell r="G11">
            <v>57678.055</v>
          </cell>
          <cell r="H11">
            <v>60604.45</v>
          </cell>
          <cell r="I11">
            <v>56685.982000000004</v>
          </cell>
          <cell r="J11">
            <v>58904.423000000003</v>
          </cell>
          <cell r="K11">
            <v>58349.991000000002</v>
          </cell>
          <cell r="L11">
            <v>58887.665000000001</v>
          </cell>
          <cell r="M11">
            <v>59009.796000000002</v>
          </cell>
          <cell r="N11">
            <v>59033.089</v>
          </cell>
          <cell r="O11">
            <v>59267.769</v>
          </cell>
          <cell r="P11">
            <v>59053.894</v>
          </cell>
          <cell r="Q11">
            <v>58971.001000000004</v>
          </cell>
          <cell r="R11">
            <v>58928.413</v>
          </cell>
          <cell r="S11">
            <v>58861.175999999999</v>
          </cell>
          <cell r="T11">
            <v>58721.076999999997</v>
          </cell>
          <cell r="U11">
            <v>58638.756000000001</v>
          </cell>
          <cell r="V11">
            <v>58582.253000000004</v>
          </cell>
          <cell r="W11">
            <v>58497.925000000003</v>
          </cell>
          <cell r="X11">
            <v>58178.837</v>
          </cell>
          <cell r="Y11">
            <v>57984.406000000003</v>
          </cell>
          <cell r="Z11">
            <v>57861.915999999997</v>
          </cell>
          <cell r="AA11">
            <v>57697.280999999995</v>
          </cell>
          <cell r="AB11">
            <v>57561.993000000002</v>
          </cell>
          <cell r="AC11">
            <v>57476.677000000003</v>
          </cell>
          <cell r="AD11">
            <v>57423.667999999998</v>
          </cell>
          <cell r="AE11">
            <v>57403.984000000004</v>
          </cell>
          <cell r="AF11">
            <v>57408.133999999998</v>
          </cell>
          <cell r="AG11">
            <v>57401.947</v>
          </cell>
          <cell r="AH11">
            <v>57299.972999999998</v>
          </cell>
          <cell r="AI11">
            <v>57274.936999999998</v>
          </cell>
          <cell r="AJ11">
            <v>57288.445</v>
          </cell>
          <cell r="AK11">
            <v>57321.381000000001</v>
          </cell>
          <cell r="AL11">
            <v>57373.981</v>
          </cell>
          <cell r="AM11">
            <v>57465.034</v>
          </cell>
          <cell r="AN11">
            <v>57581.229999999996</v>
          </cell>
          <cell r="AO11">
            <v>57727.195999999996</v>
          </cell>
          <cell r="AP11">
            <v>57896.072</v>
          </cell>
          <cell r="AQ11">
            <v>58127.045000000006</v>
          </cell>
          <cell r="AR11">
            <v>58426.887999999999</v>
          </cell>
        </row>
        <row r="12">
          <cell r="A12" t="str">
            <v>NYLI (7)</v>
          </cell>
          <cell r="B12" t="str">
            <v xml:space="preserve">    Total Net Energy for Load</v>
          </cell>
          <cell r="C12">
            <v>20613.560000000001</v>
          </cell>
          <cell r="D12">
            <v>26775.863999999998</v>
          </cell>
          <cell r="E12">
            <v>28061.001</v>
          </cell>
          <cell r="F12">
            <v>27015.315999999999</v>
          </cell>
          <cell r="G12">
            <v>27169.806999999997</v>
          </cell>
          <cell r="H12">
            <v>25899.792000000001</v>
          </cell>
          <cell r="I12">
            <v>25602.668999999998</v>
          </cell>
          <cell r="J12">
            <v>22515.11</v>
          </cell>
          <cell r="K12">
            <v>22118.866000000002</v>
          </cell>
          <cell r="L12">
            <v>22209.682000000001</v>
          </cell>
          <cell r="M12">
            <v>22144.213</v>
          </cell>
          <cell r="N12">
            <v>22056.370000000003</v>
          </cell>
          <cell r="O12">
            <v>22065.145</v>
          </cell>
          <cell r="P12">
            <v>21978.530999999999</v>
          </cell>
          <cell r="Q12">
            <v>21953.260000000002</v>
          </cell>
          <cell r="R12">
            <v>21942.565999999999</v>
          </cell>
          <cell r="S12">
            <v>21932.22</v>
          </cell>
          <cell r="T12">
            <v>21904.896000000001</v>
          </cell>
          <cell r="U12">
            <v>21900.364000000001</v>
          </cell>
          <cell r="V12">
            <v>21905.212</v>
          </cell>
          <cell r="W12">
            <v>21900.913</v>
          </cell>
          <cell r="X12">
            <v>21824.35</v>
          </cell>
          <cell r="Y12">
            <v>21796.493999999999</v>
          </cell>
          <cell r="Z12">
            <v>21788.273000000001</v>
          </cell>
          <cell r="AA12">
            <v>21765.194</v>
          </cell>
          <cell r="AB12">
            <v>21752.398000000001</v>
          </cell>
          <cell r="AC12">
            <v>21750.128000000001</v>
          </cell>
          <cell r="AD12">
            <v>21757.174999999999</v>
          </cell>
          <cell r="AE12">
            <v>21772.387999999999</v>
          </cell>
          <cell r="AF12">
            <v>21796.392</v>
          </cell>
          <cell r="AG12">
            <v>21815.678</v>
          </cell>
          <cell r="AH12">
            <v>21766.148000000001</v>
          </cell>
          <cell r="AI12">
            <v>21735.476999999999</v>
          </cell>
          <cell r="AJ12">
            <v>21719.704000000002</v>
          </cell>
          <cell r="AK12">
            <v>21711.925999999999</v>
          </cell>
          <cell r="AL12">
            <v>21713.535</v>
          </cell>
          <cell r="AM12">
            <v>21731.091</v>
          </cell>
          <cell r="AN12">
            <v>21755.962</v>
          </cell>
          <cell r="AO12">
            <v>21791.142</v>
          </cell>
          <cell r="AP12">
            <v>21833.839</v>
          </cell>
          <cell r="AQ12">
            <v>21893.453999999998</v>
          </cell>
          <cell r="AR12">
            <v>21976.199999999997</v>
          </cell>
        </row>
        <row r="13">
          <cell r="A13" t="str">
            <v>NYUP (8)</v>
          </cell>
          <cell r="B13" t="str">
            <v xml:space="preserve">    Total Net Energy for Load</v>
          </cell>
          <cell r="C13">
            <v>74701.331999999995</v>
          </cell>
          <cell r="D13">
            <v>71332.115000000005</v>
          </cell>
          <cell r="E13">
            <v>69685.149999999994</v>
          </cell>
          <cell r="F13">
            <v>69208.892999999996</v>
          </cell>
          <cell r="G13">
            <v>76104.491999999998</v>
          </cell>
          <cell r="H13">
            <v>68263.335999999996</v>
          </cell>
          <cell r="I13">
            <v>72261.313999999998</v>
          </cell>
          <cell r="J13">
            <v>74548.751999999993</v>
          </cell>
          <cell r="K13">
            <v>73393.044000000009</v>
          </cell>
          <cell r="L13">
            <v>73886.489999999991</v>
          </cell>
          <cell r="M13">
            <v>74052.002000000008</v>
          </cell>
          <cell r="N13">
            <v>74088.402000000002</v>
          </cell>
          <cell r="O13">
            <v>74530.044999999998</v>
          </cell>
          <cell r="P13">
            <v>74737.679000000004</v>
          </cell>
          <cell r="Q13">
            <v>75029.365999999995</v>
          </cell>
          <cell r="R13">
            <v>75212.837</v>
          </cell>
          <cell r="S13">
            <v>75235.184000000008</v>
          </cell>
          <cell r="T13">
            <v>75093.497999999992</v>
          </cell>
          <cell r="U13">
            <v>75092.673999999999</v>
          </cell>
          <cell r="V13">
            <v>75059.188999999998</v>
          </cell>
          <cell r="W13">
            <v>74965.346999999994</v>
          </cell>
          <cell r="X13">
            <v>74673.141000000003</v>
          </cell>
          <cell r="Y13">
            <v>74493.331999999995</v>
          </cell>
          <cell r="Z13">
            <v>74389.992000000013</v>
          </cell>
          <cell r="AA13">
            <v>74348.267000000007</v>
          </cell>
          <cell r="AB13">
            <v>74398.254000000001</v>
          </cell>
          <cell r="AC13">
            <v>74450.377999999997</v>
          </cell>
          <cell r="AD13">
            <v>74486.312999999995</v>
          </cell>
          <cell r="AE13">
            <v>74577.16399999999</v>
          </cell>
          <cell r="AF13">
            <v>74758.667000000001</v>
          </cell>
          <cell r="AG13">
            <v>74842.483999999997</v>
          </cell>
          <cell r="AH13">
            <v>74755.394</v>
          </cell>
          <cell r="AI13">
            <v>74765.709000000003</v>
          </cell>
          <cell r="AJ13">
            <v>74782.813999999998</v>
          </cell>
          <cell r="AK13">
            <v>74839.478000000003</v>
          </cell>
          <cell r="AL13">
            <v>74921.317999999999</v>
          </cell>
          <cell r="AM13">
            <v>75027.244999999995</v>
          </cell>
          <cell r="AN13">
            <v>75129.203999999998</v>
          </cell>
          <cell r="AO13">
            <v>75246.917999999991</v>
          </cell>
          <cell r="AP13">
            <v>75398.60500000001</v>
          </cell>
          <cell r="AQ13">
            <v>75626.114000000001</v>
          </cell>
          <cell r="AR13">
            <v>75961.150999999998</v>
          </cell>
        </row>
        <row r="14">
          <cell r="A14" t="str">
            <v>RFCE (9)</v>
          </cell>
          <cell r="B14" t="str">
            <v xml:space="preserve">    Total Net Energy for Load</v>
          </cell>
          <cell r="C14">
            <v>278051.26999999996</v>
          </cell>
          <cell r="D14">
            <v>292856.78100000002</v>
          </cell>
          <cell r="E14">
            <v>288368.56099999999</v>
          </cell>
          <cell r="F14">
            <v>269916.77900000004</v>
          </cell>
          <cell r="G14">
            <v>272050.446</v>
          </cell>
          <cell r="H14">
            <v>268226.62400000001</v>
          </cell>
          <cell r="I14">
            <v>274212.31099999999</v>
          </cell>
          <cell r="J14">
            <v>275539.58100000001</v>
          </cell>
          <cell r="K14">
            <v>270866.21100000001</v>
          </cell>
          <cell r="L14">
            <v>272540.58799999999</v>
          </cell>
          <cell r="M14">
            <v>272975.49400000001</v>
          </cell>
          <cell r="N14">
            <v>273105.28599999996</v>
          </cell>
          <cell r="O14">
            <v>274657.25700000004</v>
          </cell>
          <cell r="P14">
            <v>275950.22599999997</v>
          </cell>
          <cell r="Q14">
            <v>277668.45699999999</v>
          </cell>
          <cell r="R14">
            <v>279137.42100000003</v>
          </cell>
          <cell r="S14">
            <v>280172.05800000002</v>
          </cell>
          <cell r="T14">
            <v>280701.01899999997</v>
          </cell>
          <cell r="U14">
            <v>281647.06400000001</v>
          </cell>
          <cell r="V14">
            <v>282470.03200000001</v>
          </cell>
          <cell r="W14">
            <v>283144.01199999999</v>
          </cell>
          <cell r="X14">
            <v>283041.90100000001</v>
          </cell>
          <cell r="Y14">
            <v>283321.47200000001</v>
          </cell>
          <cell r="Z14">
            <v>283779.57199999999</v>
          </cell>
          <cell r="AA14">
            <v>284463.46999999997</v>
          </cell>
          <cell r="AB14">
            <v>285447.571</v>
          </cell>
          <cell r="AC14">
            <v>286499.908</v>
          </cell>
          <cell r="AD14">
            <v>287522.79700000002</v>
          </cell>
          <cell r="AE14">
            <v>289094.94</v>
          </cell>
          <cell r="AF14">
            <v>290591.55299999996</v>
          </cell>
          <cell r="AG14">
            <v>291812.07299999997</v>
          </cell>
          <cell r="AH14">
            <v>292391.20500000002</v>
          </cell>
          <cell r="AI14">
            <v>293238.70799999998</v>
          </cell>
          <cell r="AJ14">
            <v>294121.88699999999</v>
          </cell>
          <cell r="AK14">
            <v>295229.82799999998</v>
          </cell>
          <cell r="AL14">
            <v>296368.83499999996</v>
          </cell>
          <cell r="AM14">
            <v>297619.049</v>
          </cell>
          <cell r="AN14">
            <v>298893.98200000002</v>
          </cell>
          <cell r="AO14">
            <v>300215.45400000003</v>
          </cell>
          <cell r="AP14">
            <v>301636.87099999998</v>
          </cell>
          <cell r="AQ14">
            <v>303282.99</v>
          </cell>
          <cell r="AR14">
            <v>305202.39299999998</v>
          </cell>
        </row>
        <row r="15">
          <cell r="A15" t="str">
            <v>RFCM (10)</v>
          </cell>
          <cell r="B15" t="str">
            <v xml:space="preserve">    Total Net Energy for Load</v>
          </cell>
          <cell r="C15">
            <v>96970.222000000009</v>
          </cell>
          <cell r="D15">
            <v>98261.002000000008</v>
          </cell>
          <cell r="E15">
            <v>92794.312000000005</v>
          </cell>
          <cell r="F15">
            <v>91754.929000000004</v>
          </cell>
          <cell r="G15">
            <v>91572.074999999997</v>
          </cell>
          <cell r="H15">
            <v>96319.320999999996</v>
          </cell>
          <cell r="I15">
            <v>108477.28</v>
          </cell>
          <cell r="J15">
            <v>101216.43799999999</v>
          </cell>
          <cell r="K15">
            <v>99942.665000000008</v>
          </cell>
          <cell r="L15">
            <v>100237.84600000001</v>
          </cell>
          <cell r="M15">
            <v>100336.7</v>
          </cell>
          <cell r="N15">
            <v>100191.811</v>
          </cell>
          <cell r="O15">
            <v>100367.35500000001</v>
          </cell>
          <cell r="P15">
            <v>101184.731</v>
          </cell>
          <cell r="Q15">
            <v>102086.929</v>
          </cell>
          <cell r="R15">
            <v>102800.96399999999</v>
          </cell>
          <cell r="S15">
            <v>103402.22900000001</v>
          </cell>
          <cell r="T15">
            <v>103717.34600000001</v>
          </cell>
          <cell r="U15">
            <v>104262.978</v>
          </cell>
          <cell r="V15">
            <v>104694.542</v>
          </cell>
          <cell r="W15">
            <v>105156.929</v>
          </cell>
          <cell r="X15">
            <v>105449.402</v>
          </cell>
          <cell r="Y15">
            <v>105736.641</v>
          </cell>
          <cell r="Z15">
            <v>106087.883</v>
          </cell>
          <cell r="AA15">
            <v>106599.8</v>
          </cell>
          <cell r="AB15">
            <v>107226.997</v>
          </cell>
          <cell r="AC15">
            <v>107869.705</v>
          </cell>
          <cell r="AD15">
            <v>108498.489</v>
          </cell>
          <cell r="AE15">
            <v>109150.894</v>
          </cell>
          <cell r="AF15">
            <v>109937.874</v>
          </cell>
          <cell r="AG15">
            <v>110648.04100000001</v>
          </cell>
          <cell r="AH15">
            <v>111130.226</v>
          </cell>
          <cell r="AI15">
            <v>111641.724</v>
          </cell>
          <cell r="AJ15">
            <v>112288.948</v>
          </cell>
          <cell r="AK15">
            <v>113055.382</v>
          </cell>
          <cell r="AL15">
            <v>113857.819</v>
          </cell>
          <cell r="AM15">
            <v>114634.58300000001</v>
          </cell>
          <cell r="AN15">
            <v>115433.067</v>
          </cell>
          <cell r="AO15">
            <v>116240.196</v>
          </cell>
          <cell r="AP15">
            <v>117112.152</v>
          </cell>
          <cell r="AQ15">
            <v>118036.308</v>
          </cell>
          <cell r="AR15">
            <v>119050.79700000001</v>
          </cell>
        </row>
        <row r="16">
          <cell r="A16" t="str">
            <v>RFCW (11)</v>
          </cell>
          <cell r="B16" t="str">
            <v xml:space="preserve">    Total Net Energy for Load</v>
          </cell>
          <cell r="C16">
            <v>506012.81699999998</v>
          </cell>
          <cell r="D16">
            <v>537851.44000000006</v>
          </cell>
          <cell r="E16">
            <v>545022.88799999992</v>
          </cell>
          <cell r="F16">
            <v>524206.54300000001</v>
          </cell>
          <cell r="G16">
            <v>539791.50400000007</v>
          </cell>
          <cell r="H16">
            <v>541212.34100000001</v>
          </cell>
          <cell r="I16">
            <v>495358.85600000003</v>
          </cell>
          <cell r="J16">
            <v>534110.71799999999</v>
          </cell>
          <cell r="K16">
            <v>528784.30200000003</v>
          </cell>
          <cell r="L16">
            <v>533553.16200000001</v>
          </cell>
          <cell r="M16">
            <v>536212.46299999999</v>
          </cell>
          <cell r="N16">
            <v>537187.74399999995</v>
          </cell>
          <cell r="O16">
            <v>540131.47000000009</v>
          </cell>
          <cell r="P16">
            <v>545647.70499999996</v>
          </cell>
          <cell r="Q16">
            <v>551367.554</v>
          </cell>
          <cell r="R16">
            <v>555766.84600000002</v>
          </cell>
          <cell r="S16">
            <v>558937.68299999996</v>
          </cell>
          <cell r="T16">
            <v>560801.81900000002</v>
          </cell>
          <cell r="U16">
            <v>563924.31599999999</v>
          </cell>
          <cell r="V16">
            <v>566157.65399999998</v>
          </cell>
          <cell r="W16">
            <v>568480.59100000001</v>
          </cell>
          <cell r="X16">
            <v>569896.42300000007</v>
          </cell>
          <cell r="Y16">
            <v>571334.96100000001</v>
          </cell>
          <cell r="Z16">
            <v>573090.45400000003</v>
          </cell>
          <cell r="AA16">
            <v>575790.28300000005</v>
          </cell>
          <cell r="AB16">
            <v>579213.25699999998</v>
          </cell>
          <cell r="AC16">
            <v>582701.96499999997</v>
          </cell>
          <cell r="AD16">
            <v>586083.37400000007</v>
          </cell>
          <cell r="AE16">
            <v>589770.20299999998</v>
          </cell>
          <cell r="AF16">
            <v>594026.79399999999</v>
          </cell>
          <cell r="AG16">
            <v>597805.17599999998</v>
          </cell>
          <cell r="AH16">
            <v>600516.174</v>
          </cell>
          <cell r="AI16">
            <v>603261.96299999999</v>
          </cell>
          <cell r="AJ16">
            <v>606539.79500000004</v>
          </cell>
          <cell r="AK16">
            <v>610570.49600000004</v>
          </cell>
          <cell r="AL16">
            <v>614731.62800000003</v>
          </cell>
          <cell r="AM16">
            <v>618730.16399999999</v>
          </cell>
          <cell r="AN16">
            <v>622796.93599999999</v>
          </cell>
          <cell r="AO16">
            <v>626926.20799999998</v>
          </cell>
          <cell r="AP16">
            <v>631355.46899999992</v>
          </cell>
          <cell r="AQ16">
            <v>636105.71299999999</v>
          </cell>
          <cell r="AR16">
            <v>641385.071</v>
          </cell>
        </row>
        <row r="17">
          <cell r="A17" t="str">
            <v>SRDA (12)</v>
          </cell>
          <cell r="B17" t="str">
            <v xml:space="preserve">    Total Net Energy for Load</v>
          </cell>
          <cell r="C17">
            <v>124027.71799999999</v>
          </cell>
          <cell r="D17">
            <v>140874.98500000002</v>
          </cell>
          <cell r="E17">
            <v>150157.639</v>
          </cell>
          <cell r="F17">
            <v>145070.57199999999</v>
          </cell>
          <cell r="G17">
            <v>137741.56199999998</v>
          </cell>
          <cell r="H17">
            <v>145296.06599999999</v>
          </cell>
          <cell r="I17">
            <v>132200.95800000001</v>
          </cell>
          <cell r="J17">
            <v>152225.41800000001</v>
          </cell>
          <cell r="K17">
            <v>155404.22100000002</v>
          </cell>
          <cell r="L17">
            <v>158851.54700000002</v>
          </cell>
          <cell r="M17">
            <v>161483.39799999999</v>
          </cell>
          <cell r="N17">
            <v>162658.62999999998</v>
          </cell>
          <cell r="O17">
            <v>164039.84099999999</v>
          </cell>
          <cell r="P17">
            <v>166725.60100000002</v>
          </cell>
          <cell r="Q17">
            <v>169544.43400000001</v>
          </cell>
          <cell r="R17">
            <v>171913.48300000001</v>
          </cell>
          <cell r="S17">
            <v>173973.87699999998</v>
          </cell>
          <cell r="T17">
            <v>175851.65400000001</v>
          </cell>
          <cell r="U17">
            <v>177526.07699999999</v>
          </cell>
          <cell r="V17">
            <v>178808.10500000001</v>
          </cell>
          <cell r="W17">
            <v>180176.49800000002</v>
          </cell>
          <cell r="X17">
            <v>181363.12899999999</v>
          </cell>
          <cell r="Y17">
            <v>182302.658</v>
          </cell>
          <cell r="Z17">
            <v>183533.93600000002</v>
          </cell>
          <cell r="AA17">
            <v>184865.46300000002</v>
          </cell>
          <cell r="AB17">
            <v>186787.78099999999</v>
          </cell>
          <cell r="AC17">
            <v>188663.13199999998</v>
          </cell>
          <cell r="AD17">
            <v>190516.769</v>
          </cell>
          <cell r="AE17">
            <v>192598.32800000001</v>
          </cell>
          <cell r="AF17">
            <v>194753.372</v>
          </cell>
          <cell r="AG17">
            <v>196813.019</v>
          </cell>
          <cell r="AH17">
            <v>197887.81700000001</v>
          </cell>
          <cell r="AI17">
            <v>198975.22</v>
          </cell>
          <cell r="AJ17">
            <v>200709.25899999999</v>
          </cell>
          <cell r="AK17">
            <v>202669.617</v>
          </cell>
          <cell r="AL17">
            <v>204475.266</v>
          </cell>
          <cell r="AM17">
            <v>206102.66100000002</v>
          </cell>
          <cell r="AN17">
            <v>207460.052</v>
          </cell>
          <cell r="AO17">
            <v>208934.93699999998</v>
          </cell>
          <cell r="AP17">
            <v>210330.49</v>
          </cell>
          <cell r="AQ17">
            <v>211945.20600000001</v>
          </cell>
          <cell r="AR17">
            <v>213640.38099999999</v>
          </cell>
        </row>
        <row r="18">
          <cell r="A18" t="str">
            <v>SRGW (13)</v>
          </cell>
          <cell r="B18" t="str">
            <v xml:space="preserve">    Total Net Energy for Load</v>
          </cell>
          <cell r="C18">
            <v>100198.34899999999</v>
          </cell>
          <cell r="D18">
            <v>106264.954</v>
          </cell>
          <cell r="E18">
            <v>114184.70000000001</v>
          </cell>
          <cell r="F18">
            <v>105719.04000000001</v>
          </cell>
          <cell r="G18">
            <v>115118.70600000001</v>
          </cell>
          <cell r="H18">
            <v>120936.852</v>
          </cell>
          <cell r="I18">
            <v>113945.755</v>
          </cell>
          <cell r="J18">
            <v>107453.171</v>
          </cell>
          <cell r="K18">
            <v>107218.391</v>
          </cell>
          <cell r="L18">
            <v>107255.836</v>
          </cell>
          <cell r="M18">
            <v>107776.344</v>
          </cell>
          <cell r="N18">
            <v>107991.01299999999</v>
          </cell>
          <cell r="O18">
            <v>108452.019</v>
          </cell>
          <cell r="P18">
            <v>109450.25599999999</v>
          </cell>
          <cell r="Q18">
            <v>110519.989</v>
          </cell>
          <cell r="R18">
            <v>111440.04800000001</v>
          </cell>
          <cell r="S18">
            <v>112237.785</v>
          </cell>
          <cell r="T18">
            <v>112805.611</v>
          </cell>
          <cell r="U18">
            <v>113559.01299999999</v>
          </cell>
          <cell r="V18">
            <v>114196.93</v>
          </cell>
          <cell r="W18">
            <v>114851.601</v>
          </cell>
          <cell r="X18">
            <v>115325.981</v>
          </cell>
          <cell r="Y18">
            <v>115784.698</v>
          </cell>
          <cell r="Z18">
            <v>116268.776</v>
          </cell>
          <cell r="AA18">
            <v>116907.181</v>
          </cell>
          <cell r="AB18">
            <v>117683.762</v>
          </cell>
          <cell r="AC18">
            <v>118499.069</v>
          </cell>
          <cell r="AD18">
            <v>119302.33</v>
          </cell>
          <cell r="AE18">
            <v>120133.39200000001</v>
          </cell>
          <cell r="AF18">
            <v>121078.59000000001</v>
          </cell>
          <cell r="AG18">
            <v>121955.59699999999</v>
          </cell>
          <cell r="AH18">
            <v>122530.99799999999</v>
          </cell>
          <cell r="AI18">
            <v>123137.56600000001</v>
          </cell>
          <cell r="AJ18">
            <v>123880.06600000001</v>
          </cell>
          <cell r="AK18">
            <v>124746.048</v>
          </cell>
          <cell r="AL18">
            <v>125705.643</v>
          </cell>
          <cell r="AM18">
            <v>126578.31600000001</v>
          </cell>
          <cell r="AN18">
            <v>127482.55899999999</v>
          </cell>
          <cell r="AO18">
            <v>128380.06600000001</v>
          </cell>
          <cell r="AP18">
            <v>129420.77599999998</v>
          </cell>
          <cell r="AQ18">
            <v>130445.02299999999</v>
          </cell>
          <cell r="AR18">
            <v>131539.291</v>
          </cell>
        </row>
        <row r="19">
          <cell r="A19" t="str">
            <v>SRSE (14)</v>
          </cell>
          <cell r="B19" t="str">
            <v xml:space="preserve">    Total Net Energy for Load</v>
          </cell>
          <cell r="C19">
            <v>239976.34899999999</v>
          </cell>
          <cell r="D19">
            <v>242780.304</v>
          </cell>
          <cell r="E19">
            <v>228906.21899999998</v>
          </cell>
          <cell r="F19">
            <v>259881.073</v>
          </cell>
          <cell r="G19">
            <v>227219.894</v>
          </cell>
          <cell r="H19">
            <v>233261.41399999999</v>
          </cell>
          <cell r="I19">
            <v>275617.79800000001</v>
          </cell>
          <cell r="J19">
            <v>244699.783</v>
          </cell>
          <cell r="K19">
            <v>243391.44899999999</v>
          </cell>
          <cell r="L19">
            <v>247261.65800000002</v>
          </cell>
          <cell r="M19">
            <v>249585.52599999998</v>
          </cell>
          <cell r="N19">
            <v>250885.17799999999</v>
          </cell>
          <cell r="O19">
            <v>253399.88700000002</v>
          </cell>
          <cell r="P19">
            <v>256980.80399999997</v>
          </cell>
          <cell r="Q19">
            <v>260779.69400000002</v>
          </cell>
          <cell r="R19">
            <v>264019.50099999999</v>
          </cell>
          <cell r="S19">
            <v>266776.82499999995</v>
          </cell>
          <cell r="T19">
            <v>269146.91200000001</v>
          </cell>
          <cell r="U19">
            <v>271540.00900000002</v>
          </cell>
          <cell r="V19">
            <v>273570.15999999997</v>
          </cell>
          <cell r="W19">
            <v>275545.99</v>
          </cell>
          <cell r="X19">
            <v>277018.55499999999</v>
          </cell>
          <cell r="Y19">
            <v>278501.495</v>
          </cell>
          <cell r="Z19">
            <v>280097.22900000005</v>
          </cell>
          <cell r="AA19">
            <v>281991.02800000005</v>
          </cell>
          <cell r="AB19">
            <v>284340.60699999996</v>
          </cell>
          <cell r="AC19">
            <v>286783.875</v>
          </cell>
          <cell r="AD19">
            <v>289147.46100000001</v>
          </cell>
          <cell r="AE19">
            <v>291669.83</v>
          </cell>
          <cell r="AF19">
            <v>294473.93799999997</v>
          </cell>
          <cell r="AG19">
            <v>297088.348</v>
          </cell>
          <cell r="AH19">
            <v>299059.14299999998</v>
          </cell>
          <cell r="AI19">
            <v>301071.777</v>
          </cell>
          <cell r="AJ19">
            <v>302901.70299999998</v>
          </cell>
          <cell r="AK19">
            <v>305134.09399999998</v>
          </cell>
          <cell r="AL19">
            <v>307553.52800000005</v>
          </cell>
          <cell r="AM19">
            <v>309893.18800000002</v>
          </cell>
          <cell r="AN19">
            <v>312246.64299999998</v>
          </cell>
          <cell r="AO19">
            <v>314637.81699999998</v>
          </cell>
          <cell r="AP19">
            <v>317068.23700000002</v>
          </cell>
          <cell r="AQ19">
            <v>319627.10600000003</v>
          </cell>
          <cell r="AR19">
            <v>322299.13299999997</v>
          </cell>
        </row>
        <row r="20">
          <cell r="A20" t="str">
            <v>SRCE (15)</v>
          </cell>
          <cell r="B20" t="str">
            <v xml:space="preserve">    Total Net Energy for Load</v>
          </cell>
          <cell r="C20">
            <v>229729.18700000001</v>
          </cell>
          <cell r="D20">
            <v>249374.41999999998</v>
          </cell>
          <cell r="E20">
            <v>221340.11799999999</v>
          </cell>
          <cell r="F20">
            <v>221862.32</v>
          </cell>
          <cell r="G20">
            <v>236877.31899999999</v>
          </cell>
          <cell r="H20">
            <v>230904.43400000001</v>
          </cell>
          <cell r="I20">
            <v>208624.329</v>
          </cell>
          <cell r="J20">
            <v>217634.23199999999</v>
          </cell>
          <cell r="K20">
            <v>219262.63399999999</v>
          </cell>
          <cell r="L20">
            <v>224342.46799999999</v>
          </cell>
          <cell r="M20">
            <v>227548.79800000001</v>
          </cell>
          <cell r="N20">
            <v>229128.93700000001</v>
          </cell>
          <cell r="O20">
            <v>231766.43400000001</v>
          </cell>
          <cell r="P20">
            <v>235157.99000000002</v>
          </cell>
          <cell r="Q20">
            <v>238580.19999999998</v>
          </cell>
          <cell r="R20">
            <v>241372.345</v>
          </cell>
          <cell r="S20">
            <v>243679.245</v>
          </cell>
          <cell r="T20">
            <v>245605.484</v>
          </cell>
          <cell r="U20">
            <v>247501.236</v>
          </cell>
          <cell r="V20">
            <v>249021.27100000001</v>
          </cell>
          <cell r="W20">
            <v>250462.37199999997</v>
          </cell>
          <cell r="X20">
            <v>251528.595</v>
          </cell>
          <cell r="Y20">
            <v>252544.00599999999</v>
          </cell>
          <cell r="Z20">
            <v>253650.58900000001</v>
          </cell>
          <cell r="AA20">
            <v>255159.48499999999</v>
          </cell>
          <cell r="AB20">
            <v>257112.24399999998</v>
          </cell>
          <cell r="AC20">
            <v>259158.59999999998</v>
          </cell>
          <cell r="AD20">
            <v>261078.39999999999</v>
          </cell>
          <cell r="AE20">
            <v>263221.58799999999</v>
          </cell>
          <cell r="AF20">
            <v>265579.163</v>
          </cell>
          <cell r="AG20">
            <v>267702.576</v>
          </cell>
          <cell r="AH20">
            <v>269160.95</v>
          </cell>
          <cell r="AI20">
            <v>270758.20900000003</v>
          </cell>
          <cell r="AJ20">
            <v>272236.755</v>
          </cell>
          <cell r="AK20">
            <v>274040.77100000001</v>
          </cell>
          <cell r="AL20">
            <v>276037.90300000005</v>
          </cell>
          <cell r="AM20">
            <v>277919.86100000003</v>
          </cell>
          <cell r="AN20">
            <v>279782.53200000001</v>
          </cell>
          <cell r="AO20">
            <v>281815.76500000001</v>
          </cell>
          <cell r="AP20">
            <v>283906.342</v>
          </cell>
          <cell r="AQ20">
            <v>286147.79700000002</v>
          </cell>
          <cell r="AR20">
            <v>288553.89400000003</v>
          </cell>
        </row>
        <row r="21">
          <cell r="A21" t="str">
            <v>SRVC (16)</v>
          </cell>
          <cell r="B21" t="str">
            <v xml:space="preserve">    Total Net Energy for Load</v>
          </cell>
          <cell r="C21">
            <v>311876.74</v>
          </cell>
          <cell r="D21">
            <v>335040.13099999999</v>
          </cell>
          <cell r="E21">
            <v>313591.15600000002</v>
          </cell>
          <cell r="F21">
            <v>310831.66499999998</v>
          </cell>
          <cell r="G21">
            <v>304021.14899999998</v>
          </cell>
          <cell r="H21">
            <v>330647.18599999999</v>
          </cell>
          <cell r="I21">
            <v>339934.84499999997</v>
          </cell>
          <cell r="J21">
            <v>317804.35200000001</v>
          </cell>
          <cell r="K21">
            <v>313351.196</v>
          </cell>
          <cell r="L21">
            <v>316477.53899999999</v>
          </cell>
          <cell r="M21">
            <v>318200.68400000001</v>
          </cell>
          <cell r="N21">
            <v>319393.89</v>
          </cell>
          <cell r="O21">
            <v>322148.25400000002</v>
          </cell>
          <cell r="P21">
            <v>326326.29399999999</v>
          </cell>
          <cell r="Q21">
            <v>330994.446</v>
          </cell>
          <cell r="R21">
            <v>335102.90500000003</v>
          </cell>
          <cell r="S21">
            <v>338806.36600000004</v>
          </cell>
          <cell r="T21">
            <v>342068.20699999999</v>
          </cell>
          <cell r="U21">
            <v>345398.95600000001</v>
          </cell>
          <cell r="V21">
            <v>348399.59700000001</v>
          </cell>
          <cell r="W21">
            <v>351360.01599999995</v>
          </cell>
          <cell r="X21">
            <v>353551.20799999998</v>
          </cell>
          <cell r="Y21">
            <v>355845.12300000002</v>
          </cell>
          <cell r="Z21">
            <v>358277.49599999998</v>
          </cell>
          <cell r="AA21">
            <v>361004.21100000001</v>
          </cell>
          <cell r="AB21">
            <v>364216.614</v>
          </cell>
          <cell r="AC21">
            <v>367550.78099999996</v>
          </cell>
          <cell r="AD21">
            <v>370852.01999999996</v>
          </cell>
          <cell r="AE21">
            <v>374376.22099999996</v>
          </cell>
          <cell r="AF21">
            <v>378094.39099999995</v>
          </cell>
          <cell r="AG21">
            <v>381739.777</v>
          </cell>
          <cell r="AH21">
            <v>384558.28899999999</v>
          </cell>
          <cell r="AI21">
            <v>387510.13199999998</v>
          </cell>
          <cell r="AJ21">
            <v>390145.17200000002</v>
          </cell>
          <cell r="AK21">
            <v>393325.92799999996</v>
          </cell>
          <cell r="AL21">
            <v>396686.12699999998</v>
          </cell>
          <cell r="AM21">
            <v>399927.03200000001</v>
          </cell>
          <cell r="AN21">
            <v>403321.04500000004</v>
          </cell>
          <cell r="AO21">
            <v>406797.05800000002</v>
          </cell>
          <cell r="AP21">
            <v>410326.72100000002</v>
          </cell>
          <cell r="AQ21">
            <v>414041.74799999996</v>
          </cell>
          <cell r="AR21">
            <v>417864.71600000001</v>
          </cell>
        </row>
        <row r="22">
          <cell r="A22" t="str">
            <v>SPNO (17)</v>
          </cell>
          <cell r="B22" t="str">
            <v xml:space="preserve">    Total Net Energy for Load</v>
          </cell>
          <cell r="C22">
            <v>69595.467000000004</v>
          </cell>
          <cell r="D22">
            <v>70566.338000000003</v>
          </cell>
          <cell r="E22">
            <v>71729.400999999998</v>
          </cell>
          <cell r="F22">
            <v>71026.802000000011</v>
          </cell>
          <cell r="G22">
            <v>71911.361999999994</v>
          </cell>
          <cell r="H22">
            <v>71795.929000000004</v>
          </cell>
          <cell r="I22">
            <v>65560.126999999993</v>
          </cell>
          <cell r="J22">
            <v>68170.235000000001</v>
          </cell>
          <cell r="K22">
            <v>68382.957000000009</v>
          </cell>
          <cell r="L22">
            <v>68137.039000000004</v>
          </cell>
          <cell r="M22">
            <v>68623.588999999993</v>
          </cell>
          <cell r="N22">
            <v>68877.967999999993</v>
          </cell>
          <cell r="O22">
            <v>69238.960000000006</v>
          </cell>
          <cell r="P22">
            <v>69916.343999999997</v>
          </cell>
          <cell r="Q22">
            <v>70667.357999999993</v>
          </cell>
          <cell r="R22">
            <v>71335.831000000006</v>
          </cell>
          <cell r="S22">
            <v>71935.516000000003</v>
          </cell>
          <cell r="T22">
            <v>72403.640999999989</v>
          </cell>
          <cell r="U22">
            <v>72957.237000000008</v>
          </cell>
          <cell r="V22">
            <v>73443.618999999992</v>
          </cell>
          <cell r="W22">
            <v>73935.623000000007</v>
          </cell>
          <cell r="X22">
            <v>74308.441000000006</v>
          </cell>
          <cell r="Y22">
            <v>74661.918999999994</v>
          </cell>
          <cell r="Z22">
            <v>75018.814000000013</v>
          </cell>
          <cell r="AA22">
            <v>75470.832999999999</v>
          </cell>
          <cell r="AB22">
            <v>76018.48599999999</v>
          </cell>
          <cell r="AC22">
            <v>76601.021000000008</v>
          </cell>
          <cell r="AD22">
            <v>77178.894</v>
          </cell>
          <cell r="AE22">
            <v>77784.95</v>
          </cell>
          <cell r="AF22">
            <v>78449.707000000009</v>
          </cell>
          <cell r="AG22">
            <v>79063.21699999999</v>
          </cell>
          <cell r="AH22">
            <v>79515.922999999995</v>
          </cell>
          <cell r="AI22">
            <v>79978.409</v>
          </cell>
          <cell r="AJ22">
            <v>80516.006000000008</v>
          </cell>
          <cell r="AK22">
            <v>81131.966</v>
          </cell>
          <cell r="AL22">
            <v>81776.161000000007</v>
          </cell>
          <cell r="AM22">
            <v>82411.354000000007</v>
          </cell>
          <cell r="AN22">
            <v>83040.122999999992</v>
          </cell>
          <cell r="AO22">
            <v>83657.928</v>
          </cell>
          <cell r="AP22">
            <v>84307.067999999999</v>
          </cell>
          <cell r="AQ22">
            <v>84990.326000000001</v>
          </cell>
          <cell r="AR22">
            <v>85714.271999999997</v>
          </cell>
        </row>
        <row r="23">
          <cell r="A23" t="str">
            <v>SPSO (18)</v>
          </cell>
          <cell r="B23" t="str">
            <v xml:space="preserve">    Total Net Energy for Load</v>
          </cell>
          <cell r="C23">
            <v>132674.43800000002</v>
          </cell>
          <cell r="D23">
            <v>144410.58300000001</v>
          </cell>
          <cell r="E23">
            <v>145219.54299999998</v>
          </cell>
          <cell r="F23">
            <v>133865.677</v>
          </cell>
          <cell r="G23">
            <v>141810.77600000001</v>
          </cell>
          <cell r="H23">
            <v>141588.01299999998</v>
          </cell>
          <cell r="I23">
            <v>144089.84400000001</v>
          </cell>
          <cell r="J23">
            <v>150593.58199999999</v>
          </cell>
          <cell r="K23">
            <v>153428.90900000001</v>
          </cell>
          <cell r="L23">
            <v>156774.96300000002</v>
          </cell>
          <cell r="M23">
            <v>158960.55599999998</v>
          </cell>
          <cell r="N23">
            <v>159822.15899999999</v>
          </cell>
          <cell r="O23">
            <v>160791.595</v>
          </cell>
          <cell r="P23">
            <v>163117.95000000001</v>
          </cell>
          <cell r="Q23">
            <v>165720.55100000001</v>
          </cell>
          <cell r="R23">
            <v>168039.59699999998</v>
          </cell>
          <cell r="S23">
            <v>170109.818</v>
          </cell>
          <cell r="T23">
            <v>172006.10399999999</v>
          </cell>
          <cell r="U23">
            <v>173767.74599999998</v>
          </cell>
          <cell r="V23">
            <v>175234.54300000001</v>
          </cell>
          <cell r="W23">
            <v>176763.351</v>
          </cell>
          <cell r="X23">
            <v>178058.685</v>
          </cell>
          <cell r="Y23">
            <v>179157.92799999999</v>
          </cell>
          <cell r="Z23">
            <v>180475.174</v>
          </cell>
          <cell r="AA23">
            <v>181914.185</v>
          </cell>
          <cell r="AB23">
            <v>183880.21900000001</v>
          </cell>
          <cell r="AC23">
            <v>185832.886</v>
          </cell>
          <cell r="AD23">
            <v>187753.63200000001</v>
          </cell>
          <cell r="AE23">
            <v>189912.99400000001</v>
          </cell>
          <cell r="AF23">
            <v>192141.22</v>
          </cell>
          <cell r="AG23">
            <v>194260.33000000002</v>
          </cell>
          <cell r="AH23">
            <v>195347.351</v>
          </cell>
          <cell r="AI23">
            <v>196491.13500000001</v>
          </cell>
          <cell r="AJ23">
            <v>198388.73300000001</v>
          </cell>
          <cell r="AK23">
            <v>200510.08600000001</v>
          </cell>
          <cell r="AL23">
            <v>202388.50400000002</v>
          </cell>
          <cell r="AM23">
            <v>204105.02600000001</v>
          </cell>
          <cell r="AN23">
            <v>205521.79</v>
          </cell>
          <cell r="AO23">
            <v>207069.916</v>
          </cell>
          <cell r="AP23">
            <v>208518.69199999998</v>
          </cell>
          <cell r="AQ23">
            <v>210175.18599999999</v>
          </cell>
          <cell r="AR23">
            <v>211897.766</v>
          </cell>
        </row>
        <row r="24">
          <cell r="A24" t="str">
            <v>AZNM (19)</v>
          </cell>
          <cell r="B24" t="str">
            <v xml:space="preserve">    Total Net Energy for Load</v>
          </cell>
          <cell r="C24">
            <v>139631.79</v>
          </cell>
          <cell r="D24">
            <v>136760.52899999998</v>
          </cell>
          <cell r="E24">
            <v>133855.26999999999</v>
          </cell>
          <cell r="F24">
            <v>133741.80599999998</v>
          </cell>
          <cell r="G24">
            <v>134870.51400000002</v>
          </cell>
          <cell r="H24">
            <v>140584.65599999999</v>
          </cell>
          <cell r="I24">
            <v>149850.87599999999</v>
          </cell>
          <cell r="J24">
            <v>137180.11499999999</v>
          </cell>
          <cell r="K24">
            <v>137611.17600000001</v>
          </cell>
          <cell r="L24">
            <v>139468.76499999998</v>
          </cell>
          <cell r="M24">
            <v>140403.41200000001</v>
          </cell>
          <cell r="N24">
            <v>140785.019</v>
          </cell>
          <cell r="O24">
            <v>141327.30100000001</v>
          </cell>
          <cell r="P24">
            <v>142664.96299999999</v>
          </cell>
          <cell r="Q24">
            <v>144521.133</v>
          </cell>
          <cell r="R24">
            <v>146311.91999999998</v>
          </cell>
          <cell r="S24">
            <v>147816.89499999999</v>
          </cell>
          <cell r="T24">
            <v>149201.24799999999</v>
          </cell>
          <cell r="U24">
            <v>150682.51</v>
          </cell>
          <cell r="V24">
            <v>152058.51699999999</v>
          </cell>
          <cell r="W24">
            <v>153500.85399999999</v>
          </cell>
          <cell r="X24">
            <v>154666.73300000001</v>
          </cell>
          <cell r="Y24">
            <v>155736.02299999999</v>
          </cell>
          <cell r="Z24">
            <v>156735.962</v>
          </cell>
          <cell r="AA24">
            <v>157927.53599999999</v>
          </cell>
          <cell r="AB24">
            <v>159392.48699999999</v>
          </cell>
          <cell r="AC24">
            <v>160961.12099999998</v>
          </cell>
          <cell r="AD24">
            <v>162540.83299999998</v>
          </cell>
          <cell r="AE24">
            <v>164148.788</v>
          </cell>
          <cell r="AF24">
            <v>165841.43100000001</v>
          </cell>
          <cell r="AG24">
            <v>167363.37299999999</v>
          </cell>
          <cell r="AH24">
            <v>168371.552</v>
          </cell>
          <cell r="AI24">
            <v>169352.69199999998</v>
          </cell>
          <cell r="AJ24">
            <v>170422.318</v>
          </cell>
          <cell r="AK24">
            <v>171565.93299999999</v>
          </cell>
          <cell r="AL24">
            <v>172641.41799999998</v>
          </cell>
          <cell r="AM24">
            <v>173738.861</v>
          </cell>
          <cell r="AN24">
            <v>174810.30300000001</v>
          </cell>
          <cell r="AO24">
            <v>176080.93299999999</v>
          </cell>
          <cell r="AP24">
            <v>176720.32200000001</v>
          </cell>
          <cell r="AQ24">
            <v>178017.48699999999</v>
          </cell>
          <cell r="AR24">
            <v>179071.28900000002</v>
          </cell>
        </row>
        <row r="25">
          <cell r="A25" t="str">
            <v>CAMX (20)</v>
          </cell>
          <cell r="B25" t="str">
            <v xml:space="preserve">    Total Net Energy for Load</v>
          </cell>
          <cell r="C25">
            <v>267501.587</v>
          </cell>
          <cell r="D25">
            <v>261998.68800000002</v>
          </cell>
          <cell r="E25">
            <v>262141.50999999998</v>
          </cell>
          <cell r="F25">
            <v>259837.70800000001</v>
          </cell>
          <cell r="G25">
            <v>256029.44899999999</v>
          </cell>
          <cell r="H25">
            <v>270280.60900000005</v>
          </cell>
          <cell r="I25">
            <v>259674.40800000002</v>
          </cell>
          <cell r="J25">
            <v>270753.84500000003</v>
          </cell>
          <cell r="K25">
            <v>269630.24900000001</v>
          </cell>
          <cell r="L25">
            <v>277183.929</v>
          </cell>
          <cell r="M25">
            <v>280276.94699999999</v>
          </cell>
          <cell r="N25">
            <v>282622.62</v>
          </cell>
          <cell r="O25">
            <v>285454.46799999999</v>
          </cell>
          <cell r="P25">
            <v>284864.62400000001</v>
          </cell>
          <cell r="Q25">
            <v>284523.65099999995</v>
          </cell>
          <cell r="R25">
            <v>284686.79800000001</v>
          </cell>
          <cell r="S25">
            <v>284175.96400000004</v>
          </cell>
          <cell r="T25">
            <v>282903.473</v>
          </cell>
          <cell r="U25">
            <v>283154.08300000004</v>
          </cell>
          <cell r="V25">
            <v>283233.09299999999</v>
          </cell>
          <cell r="W25">
            <v>283942.68799999997</v>
          </cell>
          <cell r="X25">
            <v>283994.26299999998</v>
          </cell>
          <cell r="Y25">
            <v>284062.95799999998</v>
          </cell>
          <cell r="Z25">
            <v>284223.84599999996</v>
          </cell>
          <cell r="AA25">
            <v>284819.33600000001</v>
          </cell>
          <cell r="AB25">
            <v>285880.28000000003</v>
          </cell>
          <cell r="AC25">
            <v>287087.158</v>
          </cell>
          <cell r="AD25">
            <v>288514.49599999998</v>
          </cell>
          <cell r="AE25">
            <v>290061.98100000003</v>
          </cell>
          <cell r="AF25">
            <v>291777.40499999997</v>
          </cell>
          <cell r="AG25">
            <v>293379.39499999996</v>
          </cell>
          <cell r="AH25">
            <v>294012.69500000001</v>
          </cell>
          <cell r="AI25">
            <v>294869.995</v>
          </cell>
          <cell r="AJ25">
            <v>295790.07</v>
          </cell>
          <cell r="AK25">
            <v>296913.26900000003</v>
          </cell>
          <cell r="AL25">
            <v>298665.07</v>
          </cell>
          <cell r="AM25">
            <v>300037.17</v>
          </cell>
          <cell r="AN25">
            <v>301408.53899999999</v>
          </cell>
          <cell r="AO25">
            <v>301872.25300000003</v>
          </cell>
          <cell r="AP25">
            <v>302064.36200000002</v>
          </cell>
          <cell r="AQ25">
            <v>303738.15899999999</v>
          </cell>
          <cell r="AR25">
            <v>305687.897</v>
          </cell>
        </row>
        <row r="26">
          <cell r="A26" t="str">
            <v>NWPP (21)</v>
          </cell>
          <cell r="B26" t="str">
            <v xml:space="preserve">    Total Net Energy for Load</v>
          </cell>
          <cell r="C26">
            <v>242946.91499999998</v>
          </cell>
          <cell r="D26">
            <v>236169.75400000002</v>
          </cell>
          <cell r="E26">
            <v>259056.09099999999</v>
          </cell>
          <cell r="F26">
            <v>265635.68099999998</v>
          </cell>
          <cell r="G26">
            <v>265643.951</v>
          </cell>
          <cell r="H26">
            <v>257895.20299999998</v>
          </cell>
          <cell r="I26">
            <v>258726.288</v>
          </cell>
          <cell r="J26">
            <v>248578.61299999998</v>
          </cell>
          <cell r="K26">
            <v>247718.85700000002</v>
          </cell>
          <cell r="L26">
            <v>253993.179</v>
          </cell>
          <cell r="M26">
            <v>256938.99499999997</v>
          </cell>
          <cell r="N26">
            <v>258427.58199999997</v>
          </cell>
          <cell r="O26">
            <v>260670.77599999998</v>
          </cell>
          <cell r="P26">
            <v>261510.834</v>
          </cell>
          <cell r="Q26">
            <v>262995.57499999995</v>
          </cell>
          <cell r="R26">
            <v>265031.95199999999</v>
          </cell>
          <cell r="S26">
            <v>265447.90600000002</v>
          </cell>
          <cell r="T26">
            <v>265707.12300000002</v>
          </cell>
          <cell r="U26">
            <v>266803.65000000002</v>
          </cell>
          <cell r="V26">
            <v>267815.43</v>
          </cell>
          <cell r="W26">
            <v>269134.82699999999</v>
          </cell>
          <cell r="X26">
            <v>270054.29099999997</v>
          </cell>
          <cell r="Y26">
            <v>270613.92200000002</v>
          </cell>
          <cell r="Z26">
            <v>271187.13400000002</v>
          </cell>
          <cell r="AA26">
            <v>272348.38900000002</v>
          </cell>
          <cell r="AB26">
            <v>273915.55799999996</v>
          </cell>
          <cell r="AC26">
            <v>276118.37800000003</v>
          </cell>
          <cell r="AD26">
            <v>277674.37699999998</v>
          </cell>
          <cell r="AE26">
            <v>279553.74099999998</v>
          </cell>
          <cell r="AF26">
            <v>282028.32</v>
          </cell>
          <cell r="AG26">
            <v>283902.61800000002</v>
          </cell>
          <cell r="AH26">
            <v>285108.94799999997</v>
          </cell>
          <cell r="AI26">
            <v>286241.79099999997</v>
          </cell>
          <cell r="AJ26">
            <v>287362.549</v>
          </cell>
          <cell r="AK26">
            <v>288782.77600000001</v>
          </cell>
          <cell r="AL26">
            <v>290476.89799999999</v>
          </cell>
          <cell r="AM26">
            <v>292021.179</v>
          </cell>
          <cell r="AN26">
            <v>293506.46999999997</v>
          </cell>
          <cell r="AO26">
            <v>294751.83100000001</v>
          </cell>
          <cell r="AP26">
            <v>296413.57399999996</v>
          </cell>
          <cell r="AQ26">
            <v>297853.27100000001</v>
          </cell>
          <cell r="AR26">
            <v>299286.68199999997</v>
          </cell>
        </row>
        <row r="27">
          <cell r="A27" t="str">
            <v>RMPA (22)</v>
          </cell>
          <cell r="B27" t="str">
            <v xml:space="preserve">    Total Net Energy for Load</v>
          </cell>
          <cell r="C27">
            <v>67548.981</v>
          </cell>
          <cell r="D27">
            <v>70245.834000000003</v>
          </cell>
          <cell r="E27">
            <v>68788.414000000004</v>
          </cell>
          <cell r="F27">
            <v>70401.512000000002</v>
          </cell>
          <cell r="G27">
            <v>72800.415000000008</v>
          </cell>
          <cell r="H27">
            <v>66128.731</v>
          </cell>
          <cell r="I27">
            <v>67276.054000000004</v>
          </cell>
          <cell r="J27">
            <v>65428.329000000005</v>
          </cell>
          <cell r="K27">
            <v>65573.769</v>
          </cell>
          <cell r="L27">
            <v>66480.361999999994</v>
          </cell>
          <cell r="M27">
            <v>66991.539000000004</v>
          </cell>
          <cell r="N27">
            <v>67242.683000000005</v>
          </cell>
          <cell r="O27">
            <v>67577.308999999994</v>
          </cell>
          <cell r="P27">
            <v>68280.906999999992</v>
          </cell>
          <cell r="Q27">
            <v>69208.198999999993</v>
          </cell>
          <cell r="R27">
            <v>70092.612999999998</v>
          </cell>
          <cell r="S27">
            <v>70788.956000000006</v>
          </cell>
          <cell r="T27">
            <v>71420.676999999996</v>
          </cell>
          <cell r="U27">
            <v>72123.001000000004</v>
          </cell>
          <cell r="V27">
            <v>72737.244000000006</v>
          </cell>
          <cell r="W27">
            <v>73393.767999999996</v>
          </cell>
          <cell r="X27">
            <v>73922.081000000006</v>
          </cell>
          <cell r="Y27">
            <v>74400.78</v>
          </cell>
          <cell r="Z27">
            <v>74845.505000000005</v>
          </cell>
          <cell r="AA27">
            <v>75397.72</v>
          </cell>
          <cell r="AB27">
            <v>76087.669000000009</v>
          </cell>
          <cell r="AC27">
            <v>76826.85100000001</v>
          </cell>
          <cell r="AD27">
            <v>77543.418999999994</v>
          </cell>
          <cell r="AE27">
            <v>78287.407000000007</v>
          </cell>
          <cell r="AF27">
            <v>79071.159</v>
          </cell>
          <cell r="AG27">
            <v>79794.082999999999</v>
          </cell>
          <cell r="AH27">
            <v>80316.963000000003</v>
          </cell>
          <cell r="AI27">
            <v>80789.368000000002</v>
          </cell>
          <cell r="AJ27">
            <v>81255.62999999999</v>
          </cell>
          <cell r="AK27">
            <v>81803.138999999996</v>
          </cell>
          <cell r="AL27">
            <v>82365.95199999999</v>
          </cell>
          <cell r="AM27">
            <v>82894.081000000006</v>
          </cell>
          <cell r="AN27">
            <v>83407.157999999996</v>
          </cell>
          <cell r="AO27">
            <v>83873.572999999989</v>
          </cell>
          <cell r="AP27">
            <v>84310.706999999995</v>
          </cell>
          <cell r="AQ27">
            <v>84745.758000000002</v>
          </cell>
          <cell r="AR27">
            <v>85210.50299999999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sByGroup"/>
      <sheetName val="PlantsByGroup Market Prices"/>
      <sheetName val="Market Price Summary"/>
      <sheetName val="Power Summary"/>
      <sheetName val="Gas Summary"/>
      <sheetName val="NY spots"/>
      <sheetName val="SPPnth adjustment"/>
      <sheetName val="CPN Elec Peak Fwds"/>
      <sheetName val="CPN Elec Off-Pk Fwds"/>
      <sheetName val="CPN Gas Fwds"/>
      <sheetName val="Prosym Elec Peak"/>
      <sheetName val="Prosym Elec Off-Pk"/>
      <sheetName val="Prosym Capc Price"/>
      <sheetName val="Prosym LICAP"/>
      <sheetName val="Prosym Final Capc Price"/>
      <sheetName val="Prosym Capc Spread"/>
      <sheetName val="Prosym Gas"/>
      <sheetName val="PA Inflation"/>
      <sheetName val="Matchings"/>
      <sheetName val="CPN Matching"/>
      <sheetName val="Comparisons"/>
      <sheetName val="Comparisons - Annual"/>
      <sheetName val="Gas Price Basis Delivere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">
          <cell r="B3" t="str">
            <v>West</v>
          </cell>
          <cell r="E3" t="str">
            <v>Alberta</v>
          </cell>
          <cell r="J3" t="str">
            <v>NYMEX-HEHUB</v>
          </cell>
          <cell r="L3" t="str">
            <v>ng_aep zm</v>
          </cell>
        </row>
        <row r="4">
          <cell r="B4" t="str">
            <v>West</v>
          </cell>
          <cell r="E4" t="str">
            <v>British Col</v>
          </cell>
          <cell r="J4" t="str">
            <v>AECO-CAD</v>
          </cell>
          <cell r="L4" t="str">
            <v>ng_alberta zm</v>
          </cell>
        </row>
        <row r="5">
          <cell r="B5" t="str">
            <v>Northeast</v>
          </cell>
          <cell r="E5" t="str">
            <v>CanOnt</v>
          </cell>
          <cell r="J5" t="str">
            <v>AECO-USD</v>
          </cell>
          <cell r="L5" t="str">
            <v>ng_arizona zm</v>
          </cell>
        </row>
        <row r="6">
          <cell r="B6" t="str">
            <v>Northeast</v>
          </cell>
          <cell r="E6" t="str">
            <v>NEP-BHE</v>
          </cell>
          <cell r="J6" t="str">
            <v>Alliance-Into</v>
          </cell>
          <cell r="L6" t="str">
            <v>ng_brazos</v>
          </cell>
        </row>
        <row r="7">
          <cell r="B7" t="str">
            <v>Northeast</v>
          </cell>
          <cell r="E7" t="str">
            <v>NEP-BOS</v>
          </cell>
          <cell r="J7" t="str">
            <v>DAWN-CAD</v>
          </cell>
          <cell r="L7" t="str">
            <v>ng_britcol zm</v>
          </cell>
        </row>
        <row r="8">
          <cell r="B8" t="str">
            <v>Northeast</v>
          </cell>
          <cell r="E8" t="str">
            <v>NEP-CMA</v>
          </cell>
          <cell r="J8" t="str">
            <v>EMERSON</v>
          </cell>
          <cell r="L8" t="str">
            <v>ng_cal nor zm</v>
          </cell>
        </row>
        <row r="9">
          <cell r="B9" t="str">
            <v>Northeast</v>
          </cell>
          <cell r="E9" t="str">
            <v>NEP-CT</v>
          </cell>
          <cell r="J9" t="str">
            <v>GD-AquaDulce</v>
          </cell>
          <cell r="L9" t="str">
            <v>ng_cal north</v>
          </cell>
        </row>
        <row r="10">
          <cell r="B10" t="str">
            <v>Northeast</v>
          </cell>
          <cell r="E10" t="str">
            <v>NEP-ME</v>
          </cell>
          <cell r="J10" t="str">
            <v>GD-Katy</v>
          </cell>
          <cell r="L10" t="str">
            <v>ng_cal sou zm</v>
          </cell>
        </row>
        <row r="11">
          <cell r="B11" t="str">
            <v>Northeast</v>
          </cell>
          <cell r="E11" t="str">
            <v>NEP-NH</v>
          </cell>
          <cell r="J11" t="str">
            <v>GDM-Dracut</v>
          </cell>
          <cell r="L11" t="str">
            <v>ng_canada</v>
          </cell>
        </row>
        <row r="12">
          <cell r="B12" t="str">
            <v>Northeast</v>
          </cell>
          <cell r="E12" t="str">
            <v>NEP-NOR</v>
          </cell>
          <cell r="J12" t="str">
            <v>GDM-Kingsgate</v>
          </cell>
          <cell r="L12" t="str">
            <v>ng_ceco zm</v>
          </cell>
        </row>
        <row r="13">
          <cell r="B13" t="str">
            <v>Northeast</v>
          </cell>
          <cell r="E13" t="str">
            <v>NEP-RI</v>
          </cell>
          <cell r="J13" t="str">
            <v>GDM-Stanfield</v>
          </cell>
          <cell r="L13" t="str">
            <v>ng_colorad zm</v>
          </cell>
        </row>
        <row r="14">
          <cell r="B14" t="str">
            <v>Northeast</v>
          </cell>
          <cell r="E14" t="str">
            <v>NEP-SEMA</v>
          </cell>
          <cell r="J14" t="str">
            <v>GDM-TRANSCOZ5</v>
          </cell>
          <cell r="L14" t="str">
            <v>ng_ent CC</v>
          </cell>
        </row>
        <row r="15">
          <cell r="B15" t="str">
            <v>Northeast</v>
          </cell>
          <cell r="E15" t="str">
            <v>NEP-SME</v>
          </cell>
          <cell r="J15" t="str">
            <v>GD-Tenn/Z0</v>
          </cell>
          <cell r="L15" t="str">
            <v>ng_entCC ar</v>
          </cell>
        </row>
        <row r="16">
          <cell r="B16" t="str">
            <v>Northeast</v>
          </cell>
          <cell r="E16" t="str">
            <v>NEP-SWCT</v>
          </cell>
          <cell r="J16" t="str">
            <v>GD-Tetco/WLA</v>
          </cell>
          <cell r="L16" t="str">
            <v>ng_fla</v>
          </cell>
        </row>
        <row r="17">
          <cell r="B17" t="str">
            <v>Northeast</v>
          </cell>
          <cell r="E17" t="str">
            <v>NEP-VT</v>
          </cell>
          <cell r="J17" t="str">
            <v>IF-ANR OK</v>
          </cell>
          <cell r="L17" t="str">
            <v>ng_fla CC</v>
          </cell>
        </row>
        <row r="18">
          <cell r="B18" t="str">
            <v>Northeast</v>
          </cell>
          <cell r="E18" t="str">
            <v>NEP-WMA</v>
          </cell>
          <cell r="J18" t="str">
            <v>IF-ANRLa</v>
          </cell>
          <cell r="L18" t="str">
            <v>ng_fla zm</v>
          </cell>
        </row>
        <row r="19">
          <cell r="B19" t="str">
            <v>Northeast</v>
          </cell>
          <cell r="E19" t="str">
            <v>NYeast</v>
          </cell>
          <cell r="J19" t="str">
            <v>IF-CIG/Questar</v>
          </cell>
          <cell r="L19" t="str">
            <v>ng_hou tx</v>
          </cell>
        </row>
        <row r="20">
          <cell r="B20" t="str">
            <v>Northeast</v>
          </cell>
          <cell r="E20" t="str">
            <v>NYincity</v>
          </cell>
          <cell r="J20" t="str">
            <v>IF-CNG/Appalac</v>
          </cell>
          <cell r="L20" t="str">
            <v>ng_hou tx zm</v>
          </cell>
        </row>
        <row r="21">
          <cell r="B21" t="str">
            <v>Northeast</v>
          </cell>
          <cell r="E21" t="str">
            <v>NYlongisland</v>
          </cell>
          <cell r="J21" t="str">
            <v>IF-COLGAS_DEL</v>
          </cell>
          <cell r="L21" t="str">
            <v>ng_LA zm</v>
          </cell>
        </row>
        <row r="22">
          <cell r="B22" t="str">
            <v>Northeast</v>
          </cell>
          <cell r="E22" t="str">
            <v>NYnortheast</v>
          </cell>
          <cell r="J22" t="str">
            <v>IF-ColGasApp</v>
          </cell>
          <cell r="L22" t="str">
            <v>ng_MO zm</v>
          </cell>
        </row>
        <row r="23">
          <cell r="B23" t="str">
            <v>Northeast</v>
          </cell>
          <cell r="E23" t="str">
            <v>NYwest</v>
          </cell>
          <cell r="J23" t="str">
            <v>IF-ColGulf/LAOn</v>
          </cell>
          <cell r="L23" t="str">
            <v>ng_nepoo zm</v>
          </cell>
        </row>
        <row r="24">
          <cell r="B24" t="str">
            <v>North</v>
          </cell>
          <cell r="E24" t="str">
            <v>AEP</v>
          </cell>
          <cell r="J24" t="str">
            <v>IF-COLGULF_ML</v>
          </cell>
          <cell r="L24" t="str">
            <v>ng_nor tx zm</v>
          </cell>
        </row>
        <row r="25">
          <cell r="B25" t="str">
            <v>North</v>
          </cell>
          <cell r="E25" t="str">
            <v>APS</v>
          </cell>
          <cell r="J25" t="str">
            <v>IF-DOMINION_NP</v>
          </cell>
          <cell r="L25" t="str">
            <v>ng_NYLI zm</v>
          </cell>
        </row>
        <row r="26">
          <cell r="B26" t="str">
            <v>North</v>
          </cell>
          <cell r="E26" t="str">
            <v>CECO</v>
          </cell>
          <cell r="J26" t="str">
            <v>IF-ELPaso/Perm</v>
          </cell>
          <cell r="L26" t="str">
            <v>ng_NYLI</v>
          </cell>
        </row>
        <row r="27">
          <cell r="B27" t="str">
            <v>North</v>
          </cell>
          <cell r="E27" t="str">
            <v>CIN</v>
          </cell>
          <cell r="J27" t="str">
            <v>IF-FGT/Z1</v>
          </cell>
          <cell r="L27" t="str">
            <v>ng_nypp-city</v>
          </cell>
        </row>
        <row r="28">
          <cell r="B28" t="str">
            <v>North</v>
          </cell>
          <cell r="E28" t="str">
            <v>EMO</v>
          </cell>
          <cell r="J28" t="str">
            <v>IF-FGT/Z2</v>
          </cell>
          <cell r="L28" t="str">
            <v>ng_oreg zm</v>
          </cell>
        </row>
        <row r="29">
          <cell r="B29" t="str">
            <v>South</v>
          </cell>
          <cell r="E29" t="str">
            <v>ENTR</v>
          </cell>
          <cell r="J29" t="str">
            <v>IF-FGT/Z3</v>
          </cell>
          <cell r="L29" t="str">
            <v>ng_pj-cn zm</v>
          </cell>
        </row>
        <row r="30">
          <cell r="B30" t="str">
            <v>North</v>
          </cell>
          <cell r="E30" t="str">
            <v>First Energy</v>
          </cell>
          <cell r="J30" t="str">
            <v>IF-FL_Citygate</v>
          </cell>
          <cell r="L30" t="str">
            <v>ng_pjm-east</v>
          </cell>
        </row>
        <row r="31">
          <cell r="B31" t="str">
            <v>North</v>
          </cell>
          <cell r="E31" t="str">
            <v>MAPeast</v>
          </cell>
          <cell r="J31" t="str">
            <v>IF-HSC</v>
          </cell>
          <cell r="L31" t="str">
            <v>ng_so tx zm</v>
          </cell>
        </row>
        <row r="32">
          <cell r="B32" t="str">
            <v>North</v>
          </cell>
          <cell r="E32" t="str">
            <v>MAPnw</v>
          </cell>
          <cell r="J32" t="str">
            <v>IF-NWPL/Rockies</v>
          </cell>
          <cell r="L32" t="str">
            <v>ng_sou CC</v>
          </cell>
        </row>
        <row r="33">
          <cell r="B33" t="str">
            <v>North</v>
          </cell>
          <cell r="E33" t="str">
            <v>MAPsw</v>
          </cell>
          <cell r="J33" t="str">
            <v>IF-PEPL</v>
          </cell>
          <cell r="L33" t="str">
            <v>ng_sppwc zm</v>
          </cell>
        </row>
        <row r="34">
          <cell r="B34" t="str">
            <v>North</v>
          </cell>
          <cell r="E34" t="str">
            <v>MECS</v>
          </cell>
          <cell r="J34" t="str">
            <v>IF-REI-N/S</v>
          </cell>
          <cell r="L34" t="str">
            <v>ng_sppwc</v>
          </cell>
        </row>
        <row r="35">
          <cell r="B35" t="str">
            <v>North</v>
          </cell>
          <cell r="E35" t="str">
            <v>PJMcentral</v>
          </cell>
          <cell r="J35" t="str">
            <v>IF-REI-WEST</v>
          </cell>
          <cell r="L35" t="str">
            <v>ng_tva CC</v>
          </cell>
        </row>
        <row r="36">
          <cell r="B36" t="str">
            <v>North</v>
          </cell>
          <cell r="E36" t="str">
            <v>PJMeast</v>
          </cell>
          <cell r="J36" t="str">
            <v>IF-SJ</v>
          </cell>
          <cell r="L36" t="str">
            <v>ng_vacar</v>
          </cell>
        </row>
        <row r="37">
          <cell r="B37" t="str">
            <v>North</v>
          </cell>
          <cell r="E37" t="str">
            <v>PJMsouth</v>
          </cell>
          <cell r="J37" t="str">
            <v>IF-SOCAL</v>
          </cell>
          <cell r="L37" t="str">
            <v>ng_vacar CC</v>
          </cell>
        </row>
        <row r="38">
          <cell r="B38" t="str">
            <v>North</v>
          </cell>
          <cell r="E38" t="str">
            <v>PJMwest</v>
          </cell>
          <cell r="J38" t="str">
            <v>IF-SONAT</v>
          </cell>
          <cell r="L38" t="str">
            <v>ng_wash-or zm</v>
          </cell>
        </row>
        <row r="39">
          <cell r="B39" t="str">
            <v>North</v>
          </cell>
          <cell r="E39" t="str">
            <v>SCIL</v>
          </cell>
          <cell r="J39" t="str">
            <v>IF-Sumas</v>
          </cell>
          <cell r="L39" t="str">
            <v>ng_wium zm</v>
          </cell>
        </row>
        <row r="40">
          <cell r="B40" t="str">
            <v>North</v>
          </cell>
          <cell r="E40" t="str">
            <v>SIGE</v>
          </cell>
          <cell r="J40" t="str">
            <v>IF-Tenn/Z1</v>
          </cell>
        </row>
        <row r="41">
          <cell r="B41" t="str">
            <v>North</v>
          </cell>
          <cell r="E41" t="str">
            <v>SPPnorth</v>
          </cell>
          <cell r="J41" t="str">
            <v>IF-Tenn/Z6</v>
          </cell>
        </row>
        <row r="42">
          <cell r="B42" t="str">
            <v>North</v>
          </cell>
          <cell r="E42" t="str">
            <v>SPPsoutheast</v>
          </cell>
          <cell r="J42" t="str">
            <v>IF-TENN_500</v>
          </cell>
        </row>
        <row r="43">
          <cell r="B43" t="str">
            <v>North</v>
          </cell>
          <cell r="E43" t="str">
            <v>SPPwestcentral</v>
          </cell>
          <cell r="J43" t="str">
            <v>IF-TENN_800</v>
          </cell>
        </row>
        <row r="44">
          <cell r="B44" t="str">
            <v>South</v>
          </cell>
          <cell r="E44" t="str">
            <v>TEVA</v>
          </cell>
          <cell r="J44" t="str">
            <v>IF-TENN_Z5</v>
          </cell>
        </row>
        <row r="45">
          <cell r="B45" t="str">
            <v>South</v>
          </cell>
          <cell r="E45" t="str">
            <v>VACAR</v>
          </cell>
          <cell r="J45" t="str">
            <v>IF-Tetco STX</v>
          </cell>
        </row>
        <row r="46">
          <cell r="B46" t="str">
            <v>North</v>
          </cell>
          <cell r="E46" t="str">
            <v>WIUM</v>
          </cell>
          <cell r="J46" t="str">
            <v>IF-Tetco/ELA</v>
          </cell>
        </row>
        <row r="47">
          <cell r="B47" t="str">
            <v>South</v>
          </cell>
          <cell r="E47" t="str">
            <v>FRCC</v>
          </cell>
          <cell r="J47" t="str">
            <v>IF-Tetco/ETX</v>
          </cell>
        </row>
        <row r="48">
          <cell r="B48" t="str">
            <v>South</v>
          </cell>
          <cell r="E48" t="str">
            <v>Southern</v>
          </cell>
          <cell r="J48" t="str">
            <v>IF-Tetco/M3</v>
          </cell>
        </row>
        <row r="49">
          <cell r="B49" t="str">
            <v>West</v>
          </cell>
          <cell r="E49" t="str">
            <v>Arizona</v>
          </cell>
          <cell r="J49" t="str">
            <v>IF-TETCO_M1</v>
          </cell>
        </row>
        <row r="50">
          <cell r="B50" t="str">
            <v>West</v>
          </cell>
          <cell r="E50" t="str">
            <v>Colorado</v>
          </cell>
          <cell r="J50" t="str">
            <v>IF-TRANSCO/Z2 Sta45</v>
          </cell>
        </row>
        <row r="51">
          <cell r="B51" t="str">
            <v>West</v>
          </cell>
          <cell r="E51" t="str">
            <v>E. Northwest</v>
          </cell>
          <cell r="J51" t="str">
            <v>IF-TRANSCO/Z3</v>
          </cell>
        </row>
        <row r="52">
          <cell r="B52" t="str">
            <v>West</v>
          </cell>
          <cell r="E52" t="str">
            <v>Idaho</v>
          </cell>
          <cell r="J52" t="str">
            <v>IF-TRANSCO/Z4</v>
          </cell>
        </row>
        <row r="53">
          <cell r="B53" t="str">
            <v>West</v>
          </cell>
          <cell r="E53" t="str">
            <v>Montana</v>
          </cell>
          <cell r="J53" t="str">
            <v>IF-TRANSCO/Z6-NonNY</v>
          </cell>
        </row>
        <row r="54">
          <cell r="B54" t="str">
            <v>West</v>
          </cell>
          <cell r="E54" t="str">
            <v>New Mexico</v>
          </cell>
          <cell r="J54" t="str">
            <v>IF-TRANSCO/Z6-NY</v>
          </cell>
        </row>
        <row r="55">
          <cell r="B55" t="str">
            <v>West</v>
          </cell>
          <cell r="E55" t="str">
            <v>No. California</v>
          </cell>
          <cell r="J55" t="str">
            <v>IF-Waha</v>
          </cell>
        </row>
        <row r="56">
          <cell r="B56" t="str">
            <v>West</v>
          </cell>
          <cell r="E56" t="str">
            <v>Sierra Pacific</v>
          </cell>
          <cell r="J56" t="str">
            <v>IROQUOIS_REC</v>
          </cell>
        </row>
        <row r="57">
          <cell r="B57" t="str">
            <v>West</v>
          </cell>
          <cell r="E57" t="str">
            <v>So. California</v>
          </cell>
          <cell r="J57" t="str">
            <v>IROQUOIS_Z2</v>
          </cell>
        </row>
        <row r="58">
          <cell r="B58" t="str">
            <v>West</v>
          </cell>
          <cell r="E58" t="str">
            <v>Southern Nev</v>
          </cell>
          <cell r="J58" t="str">
            <v>NGI-AlgonquinCG</v>
          </cell>
        </row>
        <row r="59">
          <cell r="B59" t="str">
            <v>West</v>
          </cell>
          <cell r="E59" t="str">
            <v>Utah</v>
          </cell>
          <cell r="J59" t="str">
            <v>NGI-CHICAGOGATE</v>
          </cell>
        </row>
        <row r="60">
          <cell r="B60" t="str">
            <v>West</v>
          </cell>
          <cell r="E60" t="str">
            <v>W. Northwest</v>
          </cell>
          <cell r="J60" t="str">
            <v>NGI-Dawn</v>
          </cell>
        </row>
        <row r="61">
          <cell r="B61" t="str">
            <v>West</v>
          </cell>
          <cell r="E61" t="str">
            <v>Wyoming</v>
          </cell>
          <cell r="J61" t="str">
            <v>NGI-Malin</v>
          </cell>
        </row>
        <row r="62">
          <cell r="B62" t="str">
            <v>ERCOT</v>
          </cell>
          <cell r="E62" t="str">
            <v>Houston TX</v>
          </cell>
          <cell r="J62" t="str">
            <v>NGI-PGECitygate</v>
          </cell>
        </row>
        <row r="63">
          <cell r="B63" t="str">
            <v>ERCOT</v>
          </cell>
          <cell r="E63" t="str">
            <v>North TX</v>
          </cell>
          <cell r="J63" t="str">
            <v>NGPL (Mid Con)</v>
          </cell>
        </row>
        <row r="64">
          <cell r="B64" t="str">
            <v>ERCOT</v>
          </cell>
          <cell r="E64" t="str">
            <v>South TX</v>
          </cell>
          <cell r="J64" t="str">
            <v>NGPL-Tex-Ok</v>
          </cell>
        </row>
        <row r="65">
          <cell r="B65" t="str">
            <v>ERCOT</v>
          </cell>
          <cell r="E65" t="str">
            <v>West TX</v>
          </cell>
          <cell r="J65" t="str">
            <v>NIAGARA</v>
          </cell>
        </row>
        <row r="66">
          <cell r="J66" t="str">
            <v>NNG_DEMARC</v>
          </cell>
        </row>
        <row r="67">
          <cell r="J67" t="str">
            <v>QUESTAR</v>
          </cell>
        </row>
        <row r="68">
          <cell r="J68" t="str">
            <v>SUMAS-CAD</v>
          </cell>
        </row>
        <row r="69">
          <cell r="J69" t="str">
            <v>TRUNKLINE_ELA</v>
          </cell>
        </row>
        <row r="70">
          <cell r="J70" t="str">
            <v>TUFCO</v>
          </cell>
        </row>
        <row r="71">
          <cell r="J71" t="str">
            <v>Williams-TOK</v>
          </cell>
        </row>
        <row r="72">
          <cell r="J72" t="str">
            <v>WSTCST-ST2</v>
          </cell>
        </row>
      </sheetData>
      <sheetData sheetId="19"/>
      <sheetData sheetId="20"/>
      <sheetData sheetId="21"/>
      <sheetData sheetId="2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nal Spreadsheet"/>
      <sheetName val="External Spreadsheet"/>
      <sheetName val="Valid Load Zones"/>
      <sheetName val="Sheet1"/>
    </sheetNames>
    <sheetDataSet>
      <sheetData sheetId="0"/>
      <sheetData sheetId="1"/>
      <sheetData sheetId="2">
        <row r="1">
          <cell r="A1" t="str">
            <v>ME</v>
          </cell>
        </row>
        <row r="2">
          <cell r="A2" t="str">
            <v>NH</v>
          </cell>
        </row>
        <row r="3">
          <cell r="A3" t="str">
            <v>VT</v>
          </cell>
        </row>
        <row r="4">
          <cell r="A4" t="str">
            <v>CT</v>
          </cell>
        </row>
        <row r="5">
          <cell r="A5" t="str">
            <v>RI</v>
          </cell>
        </row>
        <row r="6">
          <cell r="A6" t="str">
            <v>SEMA</v>
          </cell>
        </row>
        <row r="7">
          <cell r="A7" t="str">
            <v>WMA/CMA</v>
          </cell>
        </row>
        <row r="8">
          <cell r="A8" t="str">
            <v>NEMA/BOSTON</v>
          </cell>
        </row>
      </sheetData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setup"/>
      <sheetName val="(Step1)"/>
      <sheetName val="Solar CFs AEO 2007"/>
      <sheetName val="CF Data"/>
      <sheetName val="(Step2)"/>
      <sheetName val="CFs"/>
      <sheetName val="Sorted CFs"/>
      <sheetName val="Solar RMs"/>
      <sheetName val="Solar Profile"/>
    </sheetNames>
    <sheetDataSet>
      <sheetData sheetId="0">
        <row r="3">
          <cell r="W3" t="str">
            <v>AZNM</v>
          </cell>
          <cell r="X3" t="str">
            <v>RA - AZNM, RMPA</v>
          </cell>
          <cell r="Y3">
            <v>12</v>
          </cell>
        </row>
        <row r="4">
          <cell r="W4" t="str">
            <v>CA-N</v>
          </cell>
          <cell r="X4" t="str">
            <v>CA</v>
          </cell>
          <cell r="Y4">
            <v>13</v>
          </cell>
        </row>
        <row r="5">
          <cell r="W5" t="str">
            <v>CA-S</v>
          </cell>
          <cell r="X5" t="str">
            <v>CA</v>
          </cell>
          <cell r="Y5">
            <v>13</v>
          </cell>
        </row>
        <row r="6">
          <cell r="W6" t="str">
            <v>COMD</v>
          </cell>
          <cell r="X6" t="str">
            <v>MAIN</v>
          </cell>
          <cell r="Y6">
            <v>4</v>
          </cell>
        </row>
        <row r="7">
          <cell r="W7" t="str">
            <v>DSNY</v>
          </cell>
          <cell r="X7" t="str">
            <v>NY</v>
          </cell>
          <cell r="Y7">
            <v>6</v>
          </cell>
        </row>
        <row r="8">
          <cell r="W8" t="str">
            <v>ENTG</v>
          </cell>
          <cell r="X8" t="str">
            <v>SERC</v>
          </cell>
          <cell r="Y8">
            <v>9</v>
          </cell>
        </row>
        <row r="9">
          <cell r="W9" t="str">
            <v>ERCT</v>
          </cell>
          <cell r="X9" t="str">
            <v>ERCOT</v>
          </cell>
          <cell r="Y9">
            <v>2</v>
          </cell>
        </row>
        <row r="10">
          <cell r="W10" t="str">
            <v>FRCC</v>
          </cell>
          <cell r="X10" t="str">
            <v>FRCC</v>
          </cell>
          <cell r="Y10">
            <v>8</v>
          </cell>
        </row>
        <row r="11">
          <cell r="W11" t="str">
            <v>GWAY</v>
          </cell>
          <cell r="X11" t="str">
            <v>MAIN</v>
          </cell>
          <cell r="Y11">
            <v>4</v>
          </cell>
        </row>
        <row r="12">
          <cell r="W12" t="str">
            <v>LILC</v>
          </cell>
          <cell r="X12" t="str">
            <v>NY</v>
          </cell>
          <cell r="Y12">
            <v>6</v>
          </cell>
        </row>
        <row r="13">
          <cell r="W13" t="str">
            <v>MACE</v>
          </cell>
          <cell r="X13" t="str">
            <v>MAAC</v>
          </cell>
          <cell r="Y13">
            <v>3</v>
          </cell>
        </row>
        <row r="14">
          <cell r="W14" t="str">
            <v>MACS</v>
          </cell>
          <cell r="X14" t="str">
            <v>MAAC</v>
          </cell>
          <cell r="Y14">
            <v>3</v>
          </cell>
        </row>
        <row r="15">
          <cell r="W15" t="str">
            <v>MACW</v>
          </cell>
          <cell r="X15" t="str">
            <v>MAAC</v>
          </cell>
          <cell r="Y15">
            <v>3</v>
          </cell>
        </row>
        <row r="16">
          <cell r="W16" t="str">
            <v>MECS</v>
          </cell>
          <cell r="X16" t="str">
            <v>ECAR</v>
          </cell>
          <cell r="Y16">
            <v>1</v>
          </cell>
        </row>
        <row r="17">
          <cell r="W17" t="str">
            <v>MRO</v>
          </cell>
          <cell r="X17" t="str">
            <v>MAPP</v>
          </cell>
          <cell r="Y17">
            <v>5</v>
          </cell>
        </row>
        <row r="18">
          <cell r="W18" t="str">
            <v>NENG</v>
          </cell>
          <cell r="X18" t="str">
            <v>NE</v>
          </cell>
          <cell r="Y18">
            <v>7</v>
          </cell>
        </row>
        <row r="19">
          <cell r="W19" t="str">
            <v>NWPE</v>
          </cell>
          <cell r="X19" t="str">
            <v>NWP</v>
          </cell>
          <cell r="Y19">
            <v>11</v>
          </cell>
        </row>
        <row r="20">
          <cell r="W20" t="str">
            <v>NYC</v>
          </cell>
          <cell r="X20" t="str">
            <v>NY</v>
          </cell>
          <cell r="Y20">
            <v>6</v>
          </cell>
        </row>
        <row r="21">
          <cell r="W21" t="str">
            <v>PNW</v>
          </cell>
          <cell r="X21" t="str">
            <v>NWP</v>
          </cell>
          <cell r="Y21">
            <v>11</v>
          </cell>
        </row>
        <row r="22">
          <cell r="W22" t="str">
            <v>RFCM</v>
          </cell>
          <cell r="X22" t="str">
            <v>ECAR</v>
          </cell>
          <cell r="Y22">
            <v>1</v>
          </cell>
        </row>
        <row r="23">
          <cell r="W23" t="str">
            <v>RFCP</v>
          </cell>
          <cell r="X23" t="str">
            <v>ECAR</v>
          </cell>
          <cell r="Y23">
            <v>1</v>
          </cell>
        </row>
        <row r="24">
          <cell r="W24" t="str">
            <v>RMPA</v>
          </cell>
          <cell r="X24" t="str">
            <v>RA - AZNM, RMPA</v>
          </cell>
          <cell r="Y24">
            <v>12</v>
          </cell>
        </row>
        <row r="25">
          <cell r="W25" t="str">
            <v>SNV</v>
          </cell>
          <cell r="X25" t="str">
            <v>RA - AZNM, RMPA</v>
          </cell>
          <cell r="Y25">
            <v>12</v>
          </cell>
        </row>
        <row r="26">
          <cell r="W26" t="str">
            <v>SOU</v>
          </cell>
          <cell r="X26" t="str">
            <v>SERC</v>
          </cell>
          <cell r="Y26">
            <v>9</v>
          </cell>
        </row>
        <row r="27">
          <cell r="W27" t="str">
            <v>SPPN</v>
          </cell>
          <cell r="X27" t="str">
            <v>SPP</v>
          </cell>
          <cell r="Y27">
            <v>10</v>
          </cell>
        </row>
        <row r="28">
          <cell r="W28" t="str">
            <v>SPPS</v>
          </cell>
          <cell r="X28" t="str">
            <v>SPP</v>
          </cell>
          <cell r="Y28">
            <v>10</v>
          </cell>
        </row>
        <row r="29">
          <cell r="W29" t="str">
            <v>TVA</v>
          </cell>
          <cell r="X29" t="str">
            <v>SERC</v>
          </cell>
          <cell r="Y29">
            <v>9</v>
          </cell>
        </row>
        <row r="30">
          <cell r="W30" t="str">
            <v>TVAK</v>
          </cell>
          <cell r="X30" t="str">
            <v>ECAR</v>
          </cell>
          <cell r="Y30">
            <v>1</v>
          </cell>
        </row>
        <row r="31">
          <cell r="W31" t="str">
            <v>UPNY</v>
          </cell>
          <cell r="X31" t="str">
            <v>NY</v>
          </cell>
          <cell r="Y31">
            <v>6</v>
          </cell>
        </row>
        <row r="32">
          <cell r="W32" t="str">
            <v>VACA</v>
          </cell>
          <cell r="X32" t="str">
            <v>SERC</v>
          </cell>
          <cell r="Y32">
            <v>9</v>
          </cell>
        </row>
        <row r="33">
          <cell r="W33" t="str">
            <v>VAPW</v>
          </cell>
          <cell r="X33" t="str">
            <v>SERC</v>
          </cell>
          <cell r="Y33">
            <v>9</v>
          </cell>
        </row>
        <row r="34">
          <cell r="W34" t="str">
            <v>WUMS</v>
          </cell>
          <cell r="X34" t="str">
            <v>MAIN</v>
          </cell>
          <cell r="Y34">
            <v>4</v>
          </cell>
        </row>
        <row r="35">
          <cell r="W35" t="str">
            <v>VIUS</v>
          </cell>
          <cell r="X35" t="str">
            <v>NWP</v>
          </cell>
          <cell r="Y35">
            <v>11</v>
          </cell>
        </row>
        <row r="36">
          <cell r="W36" t="str">
            <v>PRCW</v>
          </cell>
          <cell r="X36" t="str">
            <v>NWP</v>
          </cell>
          <cell r="Y36">
            <v>11</v>
          </cell>
        </row>
        <row r="37">
          <cell r="W37" t="str">
            <v>HAWI</v>
          </cell>
          <cell r="X37" t="str">
            <v>NWP</v>
          </cell>
          <cell r="Y37">
            <v>11</v>
          </cell>
        </row>
        <row r="38">
          <cell r="W38" t="str">
            <v>ALSK</v>
          </cell>
          <cell r="X38" t="str">
            <v>NWP</v>
          </cell>
          <cell r="Y38">
            <v>11</v>
          </cell>
        </row>
      </sheetData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 Descriptions"/>
      <sheetName val="README"/>
      <sheetName val="CDN CPI"/>
      <sheetName val="Setup"/>
      <sheetName val="Inputs"/>
      <sheetName val="Capital escalation 2"/>
      <sheetName val="ovr cst no CPP"/>
      <sheetName val="tblCapitalEsc.ScalarsUnitPot."/>
      <sheetName val="tblCapitalEscalationSchedules"/>
      <sheetName val="tblCapitalEscalationScalars"/>
      <sheetName val="Regions"/>
      <sheetName val="Regions(keep)"/>
      <sheetName val="ToNeha_RegionalCostScalars"/>
      <sheetName val="NS_Added RegionCombo 09-12-17"/>
      <sheetName val="To Neha 08-23-17_Part 2"/>
      <sheetName val="tblFuelDemandRegion"/>
      <sheetName val="Profiles"/>
      <sheetName val="ContingencyFactors"/>
      <sheetName val="AEO2008 Availability Data"/>
      <sheetName val="SubTypes_OLD"/>
      <sheetName val="SubTypes"/>
      <sheetName val="Hydro Final"/>
      <sheetName val="Landfill Gas Final"/>
      <sheetName val="Geo Final"/>
      <sheetName val="Onshore Wind CapitalCosts"/>
      <sheetName val="Offshore DeepWater CapCosts"/>
      <sheetName val="Offshore ShallowWater CapCosts"/>
      <sheetName val="Wind Canada Final"/>
      <sheetName val="Canada Wind Profile"/>
      <sheetName val="Wind Profile"/>
      <sheetName val="Offshore Wind Profile"/>
      <sheetName val="Wind RMs"/>
      <sheetName val="Solar thermal costs"/>
      <sheetName val="Solar Profile"/>
      <sheetName val="ToAccess_BldUntRenewGenProfiles"/>
      <sheetName val="Solar RMs"/>
      <sheetName val="ToAccess_BuildCumulativeSchedul"/>
      <sheetName val="ToAccess_BuildUnitSchedules"/>
      <sheetName val="total number of plants check"/>
      <sheetName val="ToAccess_BuildUnits"/>
      <sheetName val="ToAccess_BuildFinancialSch(F)"/>
      <sheetName val="ToAccess_BuildFinancialSch"/>
      <sheetName val="ToAccess_DiscRateSchedules"/>
      <sheetName val="ToAccess_DiscountRates"/>
      <sheetName val="ToAccess_BuildUnitScheduleUnits"/>
      <sheetName val="BuildUnitScheduleUnits"/>
      <sheetName val="ToAccess_BuildCumBounds"/>
      <sheetName val="ToAccess_CumBoundsDetails"/>
      <sheetName val="ToAccess_VOM"/>
      <sheetName val="ToAccess_MaintenanceOutageBuild"/>
      <sheetName val="ToAc_FuelDemandRegionBuildUnits"/>
      <sheetName val="email"/>
      <sheetName val="Conversion of year dollars"/>
    </sheetNames>
    <sheetDataSet>
      <sheetData sheetId="0"/>
      <sheetData sheetId="1"/>
      <sheetData sheetId="2"/>
      <sheetData sheetId="3">
        <row r="11">
          <cell r="C11" t="str">
            <v>EPA v6.17_09-11-17</v>
          </cell>
        </row>
      </sheetData>
      <sheetData sheetId="4"/>
      <sheetData sheetId="5"/>
      <sheetData sheetId="6">
        <row r="3">
          <cell r="U3" t="str">
            <v>UPC3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B1" t="str">
            <v xml:space="preserve">AEO2009 - NEMS </v>
          </cell>
        </row>
      </sheetData>
      <sheetData sheetId="17">
        <row r="2">
          <cell r="A2" t="str">
            <v>Category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FileList"/>
      <sheetName val="NetworkMap"/>
      <sheetName val="Node Names"/>
      <sheetName val="LNG Facilities"/>
      <sheetName val="L48 Demand Nodes MAP"/>
      <sheetName val="L48 Demand Nodes LIST"/>
      <sheetName val="Supply Regions MAP"/>
      <sheetName val="Supply Regions LIST"/>
      <sheetName val="DC_Calc"/>
      <sheetName val="Network Link Names"/>
      <sheetName val="Output Variables"/>
      <sheetName val="Aggregate Regions"/>
      <sheetName val="Census Regions"/>
      <sheetName val="Demand Regions"/>
      <sheetName val="NERC Regions"/>
      <sheetName val="GD Locations"/>
      <sheetName val="Storage Regions"/>
      <sheetName val="PlotDiscountCurv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bout"/>
      <sheetName val="Fuel &amp; Prime Mover Code Lookups"/>
      <sheetName val="Included Plant Filters"/>
      <sheetName val="ATB Heat Rates"/>
      <sheetName val="BECCS"/>
      <sheetName val="Form 923"/>
      <sheetName val="Form 860"/>
      <sheetName val="BHRaSYC-HeatRates"/>
      <sheetName val="BHRaSYC-StartYearCapac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hard coal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12</v>
          </cell>
          <cell r="BI2">
            <v>150</v>
          </cell>
          <cell r="BJ2">
            <v>0</v>
          </cell>
          <cell r="BK2">
            <v>54.2</v>
          </cell>
          <cell r="BL2">
            <v>879</v>
          </cell>
          <cell r="BM2">
            <v>1548</v>
          </cell>
          <cell r="BN2">
            <v>3462.9999999999991</v>
          </cell>
          <cell r="BO2">
            <v>420.5</v>
          </cell>
          <cell r="BP2">
            <v>767.3</v>
          </cell>
          <cell r="BQ2">
            <v>1297.8</v>
          </cell>
          <cell r="BR2">
            <v>1932.2</v>
          </cell>
          <cell r="BS2">
            <v>815.5</v>
          </cell>
          <cell r="BT2">
            <v>1835.8</v>
          </cell>
          <cell r="BU2">
            <v>724</v>
          </cell>
          <cell r="BV2">
            <v>927.1</v>
          </cell>
          <cell r="BW2">
            <v>1156.3999999999999</v>
          </cell>
          <cell r="BX2">
            <v>2163.3000000000002</v>
          </cell>
          <cell r="BY2">
            <v>2378</v>
          </cell>
          <cell r="BZ2">
            <v>5642</v>
          </cell>
          <cell r="CA2">
            <v>5182.7999999999993</v>
          </cell>
          <cell r="CB2">
            <v>6550.8</v>
          </cell>
          <cell r="CC2">
            <v>6940.2</v>
          </cell>
          <cell r="CD2">
            <v>8430.5</v>
          </cell>
          <cell r="CE2">
            <v>7177</v>
          </cell>
          <cell r="CF2">
            <v>13195.3</v>
          </cell>
          <cell r="CG2">
            <v>7784</v>
          </cell>
          <cell r="CH2">
            <v>8436.4000000000015</v>
          </cell>
          <cell r="CI2">
            <v>4965</v>
          </cell>
          <cell r="CJ2">
            <v>10054.700000000001</v>
          </cell>
          <cell r="CK2">
            <v>8688.1</v>
          </cell>
          <cell r="CL2">
            <v>9013.6</v>
          </cell>
          <cell r="CM2">
            <v>11946.9</v>
          </cell>
          <cell r="CN2">
            <v>7705.2999999999993</v>
          </cell>
          <cell r="CO2">
            <v>9181.2000000000007</v>
          </cell>
          <cell r="CP2">
            <v>5346.7999999999993</v>
          </cell>
          <cell r="CQ2">
            <v>10103</v>
          </cell>
          <cell r="CR2">
            <v>4708</v>
          </cell>
          <cell r="CS2">
            <v>4541.6000000000004</v>
          </cell>
          <cell r="CT2">
            <v>3111</v>
          </cell>
          <cell r="CU2">
            <v>515</v>
          </cell>
          <cell r="CV2">
            <v>2859.2</v>
          </cell>
          <cell r="CW2">
            <v>1531.5</v>
          </cell>
          <cell r="CX2">
            <v>2697</v>
          </cell>
          <cell r="CY2">
            <v>1008</v>
          </cell>
          <cell r="CZ2">
            <v>135.6</v>
          </cell>
          <cell r="DA2">
            <v>463</v>
          </cell>
          <cell r="DB2">
            <v>1322</v>
          </cell>
          <cell r="DC2">
            <v>1289.7</v>
          </cell>
          <cell r="DD2">
            <v>3.2</v>
          </cell>
          <cell r="DE2">
            <v>0</v>
          </cell>
          <cell r="DF2">
            <v>180</v>
          </cell>
          <cell r="DG2">
            <v>18.8</v>
          </cell>
          <cell r="DH2">
            <v>440</v>
          </cell>
          <cell r="DI2">
            <v>0</v>
          </cell>
          <cell r="DJ2">
            <v>85</v>
          </cell>
          <cell r="DK2">
            <v>521</v>
          </cell>
          <cell r="DL2">
            <v>268</v>
          </cell>
          <cell r="DM2">
            <v>524</v>
          </cell>
          <cell r="DN2">
            <v>1418.9</v>
          </cell>
          <cell r="DO2">
            <v>1458.2</v>
          </cell>
          <cell r="DP2">
            <v>1570</v>
          </cell>
          <cell r="DQ2">
            <v>4683.3</v>
          </cell>
          <cell r="DR2">
            <v>3826.8</v>
          </cell>
          <cell r="DS2">
            <v>3734</v>
          </cell>
          <cell r="DT2">
            <v>1527.6</v>
          </cell>
          <cell r="DU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DZ2">
            <v>0</v>
          </cell>
          <cell r="EA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  <cell r="EN2">
            <v>0</v>
          </cell>
          <cell r="EO2">
            <v>0</v>
          </cell>
          <cell r="EP2">
            <v>0</v>
          </cell>
          <cell r="EQ2">
            <v>0</v>
          </cell>
          <cell r="ER2">
            <v>0</v>
          </cell>
          <cell r="ES2">
            <v>0</v>
          </cell>
          <cell r="ET2">
            <v>0</v>
          </cell>
          <cell r="EU2">
            <v>0</v>
          </cell>
          <cell r="EV2">
            <v>0</v>
          </cell>
          <cell r="EW2">
            <v>0</v>
          </cell>
          <cell r="EX2">
            <v>0</v>
          </cell>
          <cell r="EY2">
            <v>0</v>
          </cell>
          <cell r="EZ2">
            <v>0</v>
          </cell>
          <cell r="FA2">
            <v>0</v>
          </cell>
          <cell r="FB2">
            <v>0</v>
          </cell>
          <cell r="FC2">
            <v>0</v>
          </cell>
          <cell r="FD2">
            <v>0</v>
          </cell>
          <cell r="FE2">
            <v>0</v>
          </cell>
          <cell r="FF2">
            <v>0</v>
          </cell>
          <cell r="FG2">
            <v>0</v>
          </cell>
          <cell r="FH2">
            <v>0</v>
          </cell>
          <cell r="FI2">
            <v>0</v>
          </cell>
          <cell r="FJ2">
            <v>0</v>
          </cell>
          <cell r="FK2">
            <v>0</v>
          </cell>
          <cell r="FL2">
            <v>0</v>
          </cell>
          <cell r="FM2">
            <v>0</v>
          </cell>
          <cell r="FN2">
            <v>0</v>
          </cell>
          <cell r="FO2">
            <v>0</v>
          </cell>
          <cell r="FP2">
            <v>0</v>
          </cell>
          <cell r="FQ2">
            <v>0</v>
          </cell>
          <cell r="FR2">
            <v>0</v>
          </cell>
          <cell r="FS2">
            <v>0</v>
          </cell>
          <cell r="FT2">
            <v>0</v>
          </cell>
          <cell r="FU2">
            <v>0</v>
          </cell>
          <cell r="FV2">
            <v>0</v>
          </cell>
          <cell r="FW2">
            <v>0</v>
          </cell>
          <cell r="FX2">
            <v>0</v>
          </cell>
          <cell r="FY2">
            <v>0</v>
          </cell>
          <cell r="FZ2">
            <v>0</v>
          </cell>
          <cell r="GA2">
            <v>0</v>
          </cell>
          <cell r="GB2">
            <v>0</v>
          </cell>
          <cell r="GC2">
            <v>0</v>
          </cell>
          <cell r="GD2">
            <v>0</v>
          </cell>
          <cell r="GE2">
            <v>0</v>
          </cell>
          <cell r="GF2">
            <v>0</v>
          </cell>
          <cell r="GG2">
            <v>0</v>
          </cell>
          <cell r="GH2">
            <v>0</v>
          </cell>
          <cell r="GI2">
            <v>0</v>
          </cell>
          <cell r="GJ2">
            <v>0</v>
          </cell>
          <cell r="GK2">
            <v>0</v>
          </cell>
          <cell r="GL2">
            <v>0</v>
          </cell>
          <cell r="GM2">
            <v>0</v>
          </cell>
          <cell r="GN2">
            <v>0</v>
          </cell>
          <cell r="GO2">
            <v>0</v>
          </cell>
          <cell r="GP2">
            <v>0</v>
          </cell>
          <cell r="GQ2">
            <v>0</v>
          </cell>
          <cell r="GR2">
            <v>0</v>
          </cell>
          <cell r="GS2">
            <v>0</v>
          </cell>
          <cell r="GT2">
            <v>0</v>
          </cell>
          <cell r="GU2">
            <v>0</v>
          </cell>
          <cell r="GV2">
            <v>0</v>
          </cell>
          <cell r="GW2">
            <v>0</v>
          </cell>
          <cell r="GX2">
            <v>0</v>
          </cell>
          <cell r="GY2">
            <v>0</v>
          </cell>
          <cell r="GZ2">
            <v>0</v>
          </cell>
          <cell r="HA2">
            <v>0</v>
          </cell>
          <cell r="HB2">
            <v>0</v>
          </cell>
          <cell r="HC2">
            <v>0</v>
          </cell>
        </row>
        <row r="3">
          <cell r="A3" t="str">
            <v>natural gas steam turbin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3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19.8</v>
          </cell>
          <cell r="BH3">
            <v>130</v>
          </cell>
          <cell r="BI3">
            <v>96.5</v>
          </cell>
          <cell r="BJ3">
            <v>303.3</v>
          </cell>
          <cell r="BK3">
            <v>285</v>
          </cell>
          <cell r="BL3">
            <v>520.9</v>
          </cell>
          <cell r="BM3">
            <v>1387.7</v>
          </cell>
          <cell r="BN3">
            <v>521.20000000000005</v>
          </cell>
          <cell r="BO3">
            <v>606.20000000000005</v>
          </cell>
          <cell r="BP3">
            <v>852.8</v>
          </cell>
          <cell r="BQ3">
            <v>3355.3</v>
          </cell>
          <cell r="BR3">
            <v>1531.6</v>
          </cell>
          <cell r="BS3">
            <v>1709.9</v>
          </cell>
          <cell r="BT3">
            <v>1993.3000000000002</v>
          </cell>
          <cell r="BU3">
            <v>1738.7999999999997</v>
          </cell>
          <cell r="BV3">
            <v>2263.5</v>
          </cell>
          <cell r="BW3">
            <v>1613.3</v>
          </cell>
          <cell r="BX3">
            <v>3399.5</v>
          </cell>
          <cell r="BY3">
            <v>2340.6999999999998</v>
          </cell>
          <cell r="BZ3">
            <v>3016.4</v>
          </cell>
          <cell r="CA3">
            <v>2664.6</v>
          </cell>
          <cell r="CB3">
            <v>2865</v>
          </cell>
          <cell r="CC3">
            <v>4040.5</v>
          </cell>
          <cell r="CD3">
            <v>3734.4</v>
          </cell>
          <cell r="CE3">
            <v>3193.5</v>
          </cell>
          <cell r="CF3">
            <v>4099.7</v>
          </cell>
          <cell r="CG3">
            <v>7342</v>
          </cell>
          <cell r="CH3">
            <v>5391.6</v>
          </cell>
          <cell r="CI3">
            <v>2612</v>
          </cell>
          <cell r="CJ3">
            <v>3888</v>
          </cell>
          <cell r="CK3">
            <v>1548</v>
          </cell>
          <cell r="CL3">
            <v>1396.6</v>
          </cell>
          <cell r="CM3">
            <v>9.5</v>
          </cell>
          <cell r="CN3">
            <v>585.70000000000005</v>
          </cell>
          <cell r="CO3">
            <v>633.4</v>
          </cell>
          <cell r="CP3">
            <v>0</v>
          </cell>
          <cell r="CQ3">
            <v>0</v>
          </cell>
          <cell r="CR3">
            <v>0</v>
          </cell>
          <cell r="CS3">
            <v>32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4.8</v>
          </cell>
          <cell r="CY3">
            <v>55</v>
          </cell>
          <cell r="CZ3">
            <v>23</v>
          </cell>
          <cell r="DA3">
            <v>0</v>
          </cell>
          <cell r="DB3">
            <v>0</v>
          </cell>
          <cell r="DC3">
            <v>415</v>
          </cell>
          <cell r="DD3">
            <v>80.300000000000011</v>
          </cell>
          <cell r="DE3">
            <v>0</v>
          </cell>
          <cell r="DF3">
            <v>3</v>
          </cell>
          <cell r="DG3">
            <v>0</v>
          </cell>
          <cell r="DH3">
            <v>0</v>
          </cell>
          <cell r="DI3">
            <v>0</v>
          </cell>
          <cell r="DJ3">
            <v>2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3.4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93.1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  <cell r="EN3">
            <v>0</v>
          </cell>
          <cell r="EO3">
            <v>0</v>
          </cell>
          <cell r="EP3">
            <v>0</v>
          </cell>
          <cell r="EQ3">
            <v>0</v>
          </cell>
          <cell r="ER3">
            <v>0</v>
          </cell>
          <cell r="ES3">
            <v>0</v>
          </cell>
          <cell r="ET3">
            <v>0</v>
          </cell>
          <cell r="EU3">
            <v>0</v>
          </cell>
          <cell r="EV3">
            <v>0</v>
          </cell>
          <cell r="EW3">
            <v>0</v>
          </cell>
          <cell r="EX3">
            <v>0</v>
          </cell>
          <cell r="EY3">
            <v>0</v>
          </cell>
          <cell r="EZ3">
            <v>0</v>
          </cell>
          <cell r="FA3">
            <v>0</v>
          </cell>
          <cell r="FB3">
            <v>0</v>
          </cell>
          <cell r="FC3">
            <v>0</v>
          </cell>
          <cell r="FD3">
            <v>0</v>
          </cell>
          <cell r="FE3">
            <v>0</v>
          </cell>
          <cell r="FF3">
            <v>0</v>
          </cell>
          <cell r="FG3">
            <v>0</v>
          </cell>
          <cell r="FH3">
            <v>0</v>
          </cell>
          <cell r="FI3">
            <v>0</v>
          </cell>
          <cell r="FJ3">
            <v>0</v>
          </cell>
          <cell r="FK3">
            <v>0</v>
          </cell>
          <cell r="FL3">
            <v>0</v>
          </cell>
          <cell r="FM3">
            <v>0</v>
          </cell>
          <cell r="FN3">
            <v>0</v>
          </cell>
          <cell r="FO3">
            <v>0</v>
          </cell>
          <cell r="FP3">
            <v>0</v>
          </cell>
          <cell r="FQ3">
            <v>0</v>
          </cell>
          <cell r="FR3">
            <v>0</v>
          </cell>
          <cell r="FS3">
            <v>0</v>
          </cell>
          <cell r="FT3">
            <v>0</v>
          </cell>
          <cell r="FU3">
            <v>0</v>
          </cell>
          <cell r="FV3">
            <v>0</v>
          </cell>
          <cell r="FW3">
            <v>0</v>
          </cell>
          <cell r="FX3">
            <v>0</v>
          </cell>
          <cell r="FY3">
            <v>0</v>
          </cell>
          <cell r="FZ3">
            <v>0</v>
          </cell>
          <cell r="GA3">
            <v>0</v>
          </cell>
          <cell r="GB3">
            <v>0</v>
          </cell>
          <cell r="GC3">
            <v>0</v>
          </cell>
          <cell r="GD3">
            <v>0</v>
          </cell>
          <cell r="GE3">
            <v>0</v>
          </cell>
          <cell r="GF3">
            <v>0</v>
          </cell>
          <cell r="GG3">
            <v>0</v>
          </cell>
          <cell r="GH3">
            <v>0</v>
          </cell>
          <cell r="GI3">
            <v>0</v>
          </cell>
          <cell r="GJ3">
            <v>0</v>
          </cell>
          <cell r="GK3">
            <v>0</v>
          </cell>
          <cell r="GL3">
            <v>0</v>
          </cell>
          <cell r="GM3">
            <v>0</v>
          </cell>
          <cell r="GN3">
            <v>0</v>
          </cell>
          <cell r="GO3">
            <v>0</v>
          </cell>
          <cell r="GP3">
            <v>0</v>
          </cell>
          <cell r="GQ3">
            <v>0</v>
          </cell>
          <cell r="GR3">
            <v>0</v>
          </cell>
          <cell r="GS3">
            <v>0</v>
          </cell>
          <cell r="GT3">
            <v>0</v>
          </cell>
          <cell r="GU3">
            <v>0</v>
          </cell>
          <cell r="GV3">
            <v>0</v>
          </cell>
          <cell r="GW3">
            <v>0</v>
          </cell>
          <cell r="GX3">
            <v>0</v>
          </cell>
          <cell r="GY3">
            <v>0</v>
          </cell>
          <cell r="GZ3">
            <v>0</v>
          </cell>
          <cell r="HA3">
            <v>0</v>
          </cell>
          <cell r="HB3">
            <v>0</v>
          </cell>
          <cell r="HC3">
            <v>0</v>
          </cell>
        </row>
        <row r="4">
          <cell r="A4" t="str">
            <v>natural gas combined cycle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5.6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87</v>
          </cell>
          <cell r="BJ4">
            <v>99</v>
          </cell>
          <cell r="BK4">
            <v>32.5</v>
          </cell>
          <cell r="BL4">
            <v>64</v>
          </cell>
          <cell r="BM4">
            <v>212</v>
          </cell>
          <cell r="BN4">
            <v>0</v>
          </cell>
          <cell r="BO4">
            <v>35</v>
          </cell>
          <cell r="BP4">
            <v>25</v>
          </cell>
          <cell r="BQ4">
            <v>283.7</v>
          </cell>
          <cell r="BR4">
            <v>292</v>
          </cell>
          <cell r="BS4">
            <v>0</v>
          </cell>
          <cell r="BT4">
            <v>250.3</v>
          </cell>
          <cell r="BU4">
            <v>0</v>
          </cell>
          <cell r="BV4">
            <v>157</v>
          </cell>
          <cell r="BW4">
            <v>0</v>
          </cell>
          <cell r="BX4">
            <v>282.2</v>
          </cell>
          <cell r="BY4">
            <v>195.4</v>
          </cell>
          <cell r="BZ4">
            <v>305</v>
          </cell>
          <cell r="CA4">
            <v>14.7</v>
          </cell>
          <cell r="CB4">
            <v>847.2</v>
          </cell>
          <cell r="CC4">
            <v>118</v>
          </cell>
          <cell r="CD4">
            <v>22</v>
          </cell>
          <cell r="CE4">
            <v>661</v>
          </cell>
          <cell r="CF4">
            <v>328.2</v>
          </cell>
          <cell r="CG4">
            <v>1712.7999999999997</v>
          </cell>
          <cell r="CH4">
            <v>431.4</v>
          </cell>
          <cell r="CI4">
            <v>652</v>
          </cell>
          <cell r="CJ4">
            <v>852.1</v>
          </cell>
          <cell r="CK4">
            <v>51</v>
          </cell>
          <cell r="CL4">
            <v>268.60000000000002</v>
          </cell>
          <cell r="CM4">
            <v>93</v>
          </cell>
          <cell r="CN4">
            <v>209.10000000000002</v>
          </cell>
          <cell r="CO4">
            <v>73</v>
          </cell>
          <cell r="CP4">
            <v>0</v>
          </cell>
          <cell r="CQ4">
            <v>0</v>
          </cell>
          <cell r="CR4">
            <v>255</v>
          </cell>
          <cell r="CS4">
            <v>324.89999999999998</v>
          </cell>
          <cell r="CT4">
            <v>1149.5999999999999</v>
          </cell>
          <cell r="CU4">
            <v>365.5</v>
          </cell>
          <cell r="CV4">
            <v>1613.6000000000001</v>
          </cell>
          <cell r="CW4">
            <v>2662.6</v>
          </cell>
          <cell r="CX4">
            <v>1713.4000000000003</v>
          </cell>
          <cell r="CY4">
            <v>2240.9</v>
          </cell>
          <cell r="CZ4">
            <v>1834.9999999999998</v>
          </cell>
          <cell r="DA4">
            <v>4923.5999999999985</v>
          </cell>
          <cell r="DB4">
            <v>2384.4999999999995</v>
          </cell>
          <cell r="DC4">
            <v>1531.8</v>
          </cell>
          <cell r="DD4">
            <v>1721</v>
          </cell>
          <cell r="DE4">
            <v>1186.9000000000001</v>
          </cell>
          <cell r="DF4">
            <v>1968</v>
          </cell>
          <cell r="DG4">
            <v>12081.599999999999</v>
          </cell>
          <cell r="DH4">
            <v>17106.100000000013</v>
          </cell>
          <cell r="DI4">
            <v>37318.800000000003</v>
          </cell>
          <cell r="DJ4">
            <v>38705.4</v>
          </cell>
          <cell r="DK4">
            <v>17838.499999999996</v>
          </cell>
          <cell r="DL4">
            <v>11675.999999999998</v>
          </cell>
          <cell r="DM4">
            <v>7832.3</v>
          </cell>
          <cell r="DN4">
            <v>4349</v>
          </cell>
          <cell r="DO4">
            <v>4547.0999999999995</v>
          </cell>
          <cell r="DP4">
            <v>6181.699999999998</v>
          </cell>
          <cell r="DQ4">
            <v>4131.7000000000007</v>
          </cell>
          <cell r="DR4">
            <v>7828.0999999999995</v>
          </cell>
          <cell r="DS4">
            <v>6780.5</v>
          </cell>
          <cell r="DT4">
            <v>3430.7000000000007</v>
          </cell>
          <cell r="DU4">
            <v>8064.5000000000009</v>
          </cell>
          <cell r="DV4">
            <v>4607.1000000000004</v>
          </cell>
          <cell r="DW4">
            <v>4848.4000000000005</v>
          </cell>
          <cell r="DX4">
            <v>8268.3000000000011</v>
          </cell>
          <cell r="DY4">
            <v>16987.699999999997</v>
          </cell>
          <cell r="DZ4">
            <v>6058.5999999999985</v>
          </cell>
          <cell r="EA4">
            <v>5145.2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  <cell r="FT4">
            <v>0</v>
          </cell>
          <cell r="FU4">
            <v>0</v>
          </cell>
          <cell r="FV4">
            <v>0</v>
          </cell>
          <cell r="FW4">
            <v>0</v>
          </cell>
          <cell r="FX4">
            <v>0</v>
          </cell>
          <cell r="FY4">
            <v>0</v>
          </cell>
          <cell r="FZ4">
            <v>0</v>
          </cell>
          <cell r="GA4">
            <v>0</v>
          </cell>
          <cell r="GB4">
            <v>0</v>
          </cell>
          <cell r="GC4">
            <v>0</v>
          </cell>
          <cell r="GD4">
            <v>0</v>
          </cell>
          <cell r="GE4">
            <v>0</v>
          </cell>
          <cell r="GF4">
            <v>0</v>
          </cell>
          <cell r="GG4">
            <v>0</v>
          </cell>
          <cell r="GH4">
            <v>0</v>
          </cell>
          <cell r="GI4">
            <v>0</v>
          </cell>
          <cell r="GJ4">
            <v>0</v>
          </cell>
          <cell r="GK4">
            <v>0</v>
          </cell>
          <cell r="GL4">
            <v>0</v>
          </cell>
          <cell r="GM4">
            <v>0</v>
          </cell>
          <cell r="GN4">
            <v>0</v>
          </cell>
          <cell r="GO4">
            <v>0</v>
          </cell>
          <cell r="GP4">
            <v>0</v>
          </cell>
          <cell r="GQ4">
            <v>0</v>
          </cell>
          <cell r="GR4">
            <v>0</v>
          </cell>
          <cell r="GS4">
            <v>0</v>
          </cell>
          <cell r="GT4">
            <v>0</v>
          </cell>
          <cell r="GU4">
            <v>0</v>
          </cell>
          <cell r="GV4">
            <v>0</v>
          </cell>
          <cell r="GW4">
            <v>0</v>
          </cell>
          <cell r="GX4">
            <v>0</v>
          </cell>
          <cell r="GY4">
            <v>0</v>
          </cell>
          <cell r="GZ4">
            <v>0</v>
          </cell>
          <cell r="HA4">
            <v>0</v>
          </cell>
          <cell r="HB4">
            <v>0</v>
          </cell>
          <cell r="HC4">
            <v>0</v>
          </cell>
        </row>
        <row r="5">
          <cell r="A5" t="str">
            <v>nuclear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629.70000000000005</v>
          </cell>
          <cell r="CC5">
            <v>2079.5</v>
          </cell>
          <cell r="CD5">
            <v>2271</v>
          </cell>
          <cell r="CE5">
            <v>4863.8</v>
          </cell>
          <cell r="CF5">
            <v>2546</v>
          </cell>
          <cell r="CG5">
            <v>8155.5</v>
          </cell>
          <cell r="CH5">
            <v>5800.8</v>
          </cell>
          <cell r="CI5">
            <v>3772.3999999999996</v>
          </cell>
          <cell r="CJ5">
            <v>5965.5</v>
          </cell>
          <cell r="CK5">
            <v>2116</v>
          </cell>
          <cell r="CL5">
            <v>883</v>
          </cell>
          <cell r="CM5">
            <v>1928.5</v>
          </cell>
          <cell r="CN5">
            <v>4344.8999999999996</v>
          </cell>
          <cell r="CO5">
            <v>1125.7</v>
          </cell>
          <cell r="CP5">
            <v>2234</v>
          </cell>
          <cell r="CQ5">
            <v>6791</v>
          </cell>
          <cell r="CR5">
            <v>8484.5</v>
          </cell>
          <cell r="CS5">
            <v>9372.4</v>
          </cell>
          <cell r="CT5">
            <v>7599.5</v>
          </cell>
          <cell r="CU5">
            <v>6090</v>
          </cell>
          <cell r="CV5">
            <v>2432</v>
          </cell>
          <cell r="CW5">
            <v>3574.8999999999996</v>
          </cell>
          <cell r="CX5">
            <v>0</v>
          </cell>
          <cell r="CY5">
            <v>0</v>
          </cell>
          <cell r="CZ5">
            <v>1195</v>
          </cell>
          <cell r="DA5">
            <v>0</v>
          </cell>
          <cell r="DB5">
            <v>0</v>
          </cell>
          <cell r="DC5">
            <v>1123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1122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  <cell r="GN5">
            <v>0</v>
          </cell>
          <cell r="GO5">
            <v>0</v>
          </cell>
          <cell r="GP5">
            <v>0</v>
          </cell>
          <cell r="GQ5">
            <v>0</v>
          </cell>
          <cell r="GR5">
            <v>0</v>
          </cell>
          <cell r="GS5">
            <v>0</v>
          </cell>
          <cell r="GT5">
            <v>0</v>
          </cell>
          <cell r="GU5">
            <v>0</v>
          </cell>
          <cell r="GV5">
            <v>0</v>
          </cell>
          <cell r="GW5">
            <v>0</v>
          </cell>
          <cell r="GX5">
            <v>0</v>
          </cell>
          <cell r="GY5">
            <v>0</v>
          </cell>
          <cell r="GZ5">
            <v>0</v>
          </cell>
          <cell r="HA5">
            <v>0</v>
          </cell>
          <cell r="HB5">
            <v>0</v>
          </cell>
          <cell r="HC5">
            <v>0</v>
          </cell>
        </row>
        <row r="6">
          <cell r="A6" t="str">
            <v>hydro</v>
          </cell>
          <cell r="B6">
            <v>3.8999999999999995</v>
          </cell>
          <cell r="C6">
            <v>0</v>
          </cell>
          <cell r="D6">
            <v>0.6</v>
          </cell>
          <cell r="E6">
            <v>0</v>
          </cell>
          <cell r="F6">
            <v>0</v>
          </cell>
          <cell r="G6">
            <v>3.5999999999999996</v>
          </cell>
          <cell r="H6">
            <v>0</v>
          </cell>
          <cell r="I6">
            <v>6</v>
          </cell>
          <cell r="J6">
            <v>3.2</v>
          </cell>
          <cell r="K6">
            <v>9.1999999999999993</v>
          </cell>
          <cell r="L6">
            <v>2.2000000000000002</v>
          </cell>
          <cell r="M6">
            <v>1.4</v>
          </cell>
          <cell r="N6">
            <v>38.799999999999997</v>
          </cell>
          <cell r="O6">
            <v>23.999999999999996</v>
          </cell>
          <cell r="P6">
            <v>35.100000000000016</v>
          </cell>
          <cell r="Q6">
            <v>31.100000000000005</v>
          </cell>
          <cell r="R6">
            <v>92.000000000000028</v>
          </cell>
          <cell r="S6">
            <v>47.8</v>
          </cell>
          <cell r="T6">
            <v>35.899999999999991</v>
          </cell>
          <cell r="U6">
            <v>127.70000000000002</v>
          </cell>
          <cell r="V6">
            <v>130.99999999999997</v>
          </cell>
          <cell r="W6">
            <v>161.20000000000002</v>
          </cell>
          <cell r="X6">
            <v>350.69999999999987</v>
          </cell>
          <cell r="Y6">
            <v>134</v>
          </cell>
          <cell r="Z6">
            <v>292.3</v>
          </cell>
          <cell r="AA6">
            <v>176.10000000000002</v>
          </cell>
          <cell r="AB6">
            <v>239.79999999999998</v>
          </cell>
          <cell r="AC6">
            <v>169.20000000000007</v>
          </cell>
          <cell r="AD6">
            <v>237.4</v>
          </cell>
          <cell r="AE6">
            <v>138.4</v>
          </cell>
          <cell r="AF6">
            <v>287.5</v>
          </cell>
          <cell r="AG6">
            <v>149.19999999999996</v>
          </cell>
          <cell r="AH6">
            <v>389.49999999999983</v>
          </cell>
          <cell r="AI6">
            <v>508.09999999999991</v>
          </cell>
          <cell r="AJ6">
            <v>708.4</v>
          </cell>
          <cell r="AK6">
            <v>292.40000000000003</v>
          </cell>
          <cell r="AL6">
            <v>425.99999999999989</v>
          </cell>
          <cell r="AM6">
            <v>995.7000000000005</v>
          </cell>
          <cell r="AN6">
            <v>277.30000000000007</v>
          </cell>
          <cell r="AO6">
            <v>799.4</v>
          </cell>
          <cell r="AP6">
            <v>614.0999999999998</v>
          </cell>
          <cell r="AQ6">
            <v>261.10000000000002</v>
          </cell>
          <cell r="AR6">
            <v>35</v>
          </cell>
          <cell r="AS6">
            <v>37.599999999999994</v>
          </cell>
          <cell r="AT6">
            <v>69.499999999999972</v>
          </cell>
          <cell r="AU6">
            <v>707.4000000000002</v>
          </cell>
          <cell r="AV6">
            <v>349.69999999999993</v>
          </cell>
          <cell r="AW6">
            <v>671.49999999999977</v>
          </cell>
          <cell r="AX6">
            <v>501.49999999999994</v>
          </cell>
          <cell r="AY6">
            <v>415.80000000000013</v>
          </cell>
          <cell r="AZ6">
            <v>742.30000000000018</v>
          </cell>
          <cell r="BA6">
            <v>1124.5</v>
          </cell>
          <cell r="BB6">
            <v>1115.8999999999999</v>
          </cell>
          <cell r="BC6">
            <v>1050.5</v>
          </cell>
          <cell r="BD6">
            <v>407.2</v>
          </cell>
          <cell r="BE6">
            <v>39</v>
          </cell>
          <cell r="BF6">
            <v>169.80000000000004</v>
          </cell>
          <cell r="BG6">
            <v>807.7</v>
          </cell>
          <cell r="BH6">
            <v>1305.3000000000002</v>
          </cell>
          <cell r="BI6">
            <v>1193.3999999999999</v>
          </cell>
          <cell r="BJ6">
            <v>1409.1</v>
          </cell>
          <cell r="BK6">
            <v>1717.1000000000001</v>
          </cell>
          <cell r="BL6">
            <v>1998.0999999999992</v>
          </cell>
          <cell r="BM6">
            <v>1312.8000000000002</v>
          </cell>
          <cell r="BN6">
            <v>1751.8000000000002</v>
          </cell>
          <cell r="BO6">
            <v>1148.9000000000001</v>
          </cell>
          <cell r="BP6">
            <v>1379.2</v>
          </cell>
          <cell r="BQ6">
            <v>2880.2</v>
          </cell>
          <cell r="BR6">
            <v>1777.1</v>
          </cell>
          <cell r="BS6">
            <v>1610.6000000000001</v>
          </cell>
          <cell r="BT6">
            <v>3500.8000000000006</v>
          </cell>
          <cell r="BU6">
            <v>2322.8000000000002</v>
          </cell>
          <cell r="BV6">
            <v>2070.8999999999987</v>
          </cell>
          <cell r="BW6">
            <v>2241.2000000000003</v>
          </cell>
          <cell r="BX6">
            <v>1647.1</v>
          </cell>
          <cell r="BY6">
            <v>1504.8000000000002</v>
          </cell>
          <cell r="BZ6">
            <v>2511.5000000000005</v>
          </cell>
          <cell r="CA6">
            <v>2033.8</v>
          </cell>
          <cell r="CB6">
            <v>1881.1</v>
          </cell>
          <cell r="CC6">
            <v>1081.8999999999999</v>
          </cell>
          <cell r="CD6">
            <v>1211.1999999999998</v>
          </cell>
          <cell r="CE6">
            <v>211.2</v>
          </cell>
          <cell r="CF6">
            <v>1295</v>
          </cell>
          <cell r="CG6">
            <v>606.1</v>
          </cell>
          <cell r="CH6">
            <v>2117.8000000000002</v>
          </cell>
          <cell r="CI6">
            <v>1753.5</v>
          </cell>
          <cell r="CJ6">
            <v>529.4</v>
          </cell>
          <cell r="CK6">
            <v>2309.4</v>
          </cell>
          <cell r="CL6">
            <v>2172.6</v>
          </cell>
          <cell r="CM6">
            <v>1242.0999999999999</v>
          </cell>
          <cell r="CN6">
            <v>272.99999999999989</v>
          </cell>
          <cell r="CO6">
            <v>637.70000000000005</v>
          </cell>
          <cell r="CP6">
            <v>707.70000000000027</v>
          </cell>
          <cell r="CQ6">
            <v>561.59999999999991</v>
          </cell>
          <cell r="CR6">
            <v>1234.9000000000001</v>
          </cell>
          <cell r="CS6">
            <v>649.80000000000041</v>
          </cell>
          <cell r="CT6">
            <v>249.59999999999994</v>
          </cell>
          <cell r="CU6">
            <v>417.29999999999995</v>
          </cell>
          <cell r="CV6">
            <v>545.50000000000011</v>
          </cell>
          <cell r="CW6">
            <v>443.40000000000015</v>
          </cell>
          <cell r="CX6">
            <v>163.29999999999995</v>
          </cell>
          <cell r="CY6">
            <v>195.40000000000003</v>
          </cell>
          <cell r="CZ6">
            <v>131.60000000000002</v>
          </cell>
          <cell r="DA6">
            <v>273.49999999999994</v>
          </cell>
          <cell r="DB6">
            <v>121.80000000000001</v>
          </cell>
          <cell r="DC6">
            <v>58</v>
          </cell>
          <cell r="DD6">
            <v>61</v>
          </cell>
          <cell r="DE6">
            <v>2.9</v>
          </cell>
          <cell r="DF6">
            <v>118.69999999999999</v>
          </cell>
          <cell r="DG6">
            <v>3.3</v>
          </cell>
          <cell r="DH6">
            <v>135.79999999999998</v>
          </cell>
          <cell r="DI6">
            <v>16.100000000000001</v>
          </cell>
          <cell r="DJ6">
            <v>80.799999999999983</v>
          </cell>
          <cell r="DK6">
            <v>77.400000000000006</v>
          </cell>
          <cell r="DL6">
            <v>29.9</v>
          </cell>
          <cell r="DM6">
            <v>20.399999999999999</v>
          </cell>
          <cell r="DN6">
            <v>21.6</v>
          </cell>
          <cell r="DO6">
            <v>39.1</v>
          </cell>
          <cell r="DP6">
            <v>25.800000000000004</v>
          </cell>
          <cell r="DQ6">
            <v>20.8</v>
          </cell>
          <cell r="DR6">
            <v>163.79999999999993</v>
          </cell>
          <cell r="DS6">
            <v>349.20000000000005</v>
          </cell>
          <cell r="DT6">
            <v>429.00000000000017</v>
          </cell>
          <cell r="DU6">
            <v>176.19999999999996</v>
          </cell>
          <cell r="DV6">
            <v>139.30000000000001</v>
          </cell>
          <cell r="DW6">
            <v>378.29999999999995</v>
          </cell>
          <cell r="DX6">
            <v>207.60000000000005</v>
          </cell>
          <cell r="DY6">
            <v>135.1</v>
          </cell>
          <cell r="DZ6">
            <v>11.7</v>
          </cell>
          <cell r="EA6">
            <v>153.99999999999997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0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  <cell r="GG6">
            <v>0</v>
          </cell>
          <cell r="GH6">
            <v>0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0</v>
          </cell>
          <cell r="GR6">
            <v>0</v>
          </cell>
          <cell r="GS6">
            <v>0</v>
          </cell>
          <cell r="GT6">
            <v>0</v>
          </cell>
          <cell r="GU6">
            <v>0</v>
          </cell>
          <cell r="GV6">
            <v>0</v>
          </cell>
          <cell r="GW6">
            <v>0</v>
          </cell>
          <cell r="GX6">
            <v>0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0</v>
          </cell>
        </row>
        <row r="7">
          <cell r="A7" t="str">
            <v>onshore wind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16.5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17.3</v>
          </cell>
          <cell r="CO7">
            <v>3.5</v>
          </cell>
          <cell r="CP7">
            <v>31</v>
          </cell>
          <cell r="CQ7">
            <v>134.6</v>
          </cell>
          <cell r="CR7">
            <v>51.7</v>
          </cell>
          <cell r="CS7">
            <v>37</v>
          </cell>
          <cell r="CT7">
            <v>25.3</v>
          </cell>
          <cell r="CU7">
            <v>26.6</v>
          </cell>
          <cell r="CV7">
            <v>97.6</v>
          </cell>
          <cell r="CW7">
            <v>82.5</v>
          </cell>
          <cell r="CX7">
            <v>0</v>
          </cell>
          <cell r="CY7">
            <v>6.5</v>
          </cell>
          <cell r="CZ7">
            <v>4.2</v>
          </cell>
          <cell r="DA7">
            <v>60</v>
          </cell>
          <cell r="DB7">
            <v>0</v>
          </cell>
          <cell r="DC7">
            <v>0</v>
          </cell>
          <cell r="DD7">
            <v>19</v>
          </cell>
          <cell r="DE7">
            <v>165.29999999999998</v>
          </cell>
          <cell r="DF7">
            <v>513.9</v>
          </cell>
          <cell r="DG7">
            <v>34</v>
          </cell>
          <cell r="DH7">
            <v>1505.2000000000003</v>
          </cell>
          <cell r="DI7">
            <v>656.2</v>
          </cell>
          <cell r="DJ7">
            <v>1635.9</v>
          </cell>
          <cell r="DK7">
            <v>374.39999999999992</v>
          </cell>
          <cell r="DL7">
            <v>2152.5</v>
          </cell>
          <cell r="DM7">
            <v>2624.400000000001</v>
          </cell>
          <cell r="DN7">
            <v>5299.9</v>
          </cell>
          <cell r="DO7">
            <v>8470.3000000000011</v>
          </cell>
          <cell r="DP7">
            <v>9901.0999999999985</v>
          </cell>
          <cell r="DQ7">
            <v>4643.5</v>
          </cell>
          <cell r="DR7">
            <v>6823.5</v>
          </cell>
          <cell r="DS7">
            <v>13217.400000000003</v>
          </cell>
          <cell r="DT7">
            <v>852.49999999999977</v>
          </cell>
          <cell r="DU7">
            <v>4936.3999999999996</v>
          </cell>
          <cell r="DV7">
            <v>8230.7999999999993</v>
          </cell>
          <cell r="DW7">
            <v>8718.9000000000015</v>
          </cell>
          <cell r="DX7">
            <v>6056.5</v>
          </cell>
          <cell r="DY7">
            <v>6878.8000000000011</v>
          </cell>
          <cell r="DZ7">
            <v>9267.2000000000007</v>
          </cell>
          <cell r="EA7">
            <v>14429.900000000001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</row>
        <row r="8">
          <cell r="A8" t="str">
            <v>solar PV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3.9000000000000004</v>
          </cell>
          <cell r="DI8">
            <v>3</v>
          </cell>
          <cell r="DJ8">
            <v>0</v>
          </cell>
          <cell r="DK8">
            <v>0</v>
          </cell>
          <cell r="DL8">
            <v>0</v>
          </cell>
          <cell r="DM8">
            <v>1.3</v>
          </cell>
          <cell r="DN8">
            <v>15.499999999999996</v>
          </cell>
          <cell r="DO8">
            <v>25.899999999999991</v>
          </cell>
          <cell r="DP8">
            <v>89.7</v>
          </cell>
          <cell r="DQ8">
            <v>210</v>
          </cell>
          <cell r="DR8">
            <v>745.99999999999977</v>
          </cell>
          <cell r="DS8">
            <v>1567.3000000000002</v>
          </cell>
          <cell r="DT8">
            <v>2643.9000000000015</v>
          </cell>
          <cell r="DU8">
            <v>3338.400000000001</v>
          </cell>
          <cell r="DV8">
            <v>3356.6000000000026</v>
          </cell>
          <cell r="DW8">
            <v>7988.1999999999798</v>
          </cell>
          <cell r="DX8">
            <v>5130.9000000000051</v>
          </cell>
          <cell r="DY8">
            <v>4833.8000000000011</v>
          </cell>
          <cell r="DZ8">
            <v>5503.0999999999995</v>
          </cell>
          <cell r="EA8">
            <v>10380.599999999997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</row>
        <row r="9">
          <cell r="A9" t="str">
            <v>solar thermal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72</v>
          </cell>
          <cell r="CT9">
            <v>36</v>
          </cell>
          <cell r="CU9">
            <v>72</v>
          </cell>
          <cell r="CV9">
            <v>88</v>
          </cell>
          <cell r="CW9">
            <v>88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68.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813.4</v>
          </cell>
          <cell r="DU9">
            <v>400</v>
          </cell>
          <cell r="DV9">
            <v>11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0</v>
          </cell>
          <cell r="GW9">
            <v>0</v>
          </cell>
          <cell r="GX9">
            <v>0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0</v>
          </cell>
        </row>
        <row r="10">
          <cell r="A10" t="str">
            <v>biomas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4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7.5</v>
          </cell>
          <cell r="AW10">
            <v>7.5</v>
          </cell>
          <cell r="AX10">
            <v>0</v>
          </cell>
          <cell r="AY10">
            <v>9</v>
          </cell>
          <cell r="AZ10">
            <v>7.5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7.5</v>
          </cell>
          <cell r="BF10">
            <v>10</v>
          </cell>
          <cell r="BG10">
            <v>36</v>
          </cell>
          <cell r="BH10">
            <v>60</v>
          </cell>
          <cell r="BI10">
            <v>23</v>
          </cell>
          <cell r="BJ10">
            <v>48.8</v>
          </cell>
          <cell r="BK10">
            <v>35.299999999999997</v>
          </cell>
          <cell r="BL10">
            <v>32.799999999999997</v>
          </cell>
          <cell r="BM10">
            <v>108.69999999999999</v>
          </cell>
          <cell r="BN10">
            <v>116.6</v>
          </cell>
          <cell r="BO10">
            <v>34.200000000000003</v>
          </cell>
          <cell r="BP10">
            <v>94.6</v>
          </cell>
          <cell r="BQ10">
            <v>80.599999999999994</v>
          </cell>
          <cell r="BR10">
            <v>17.7</v>
          </cell>
          <cell r="BS10">
            <v>85.3</v>
          </cell>
          <cell r="BT10">
            <v>30.6</v>
          </cell>
          <cell r="BU10">
            <v>50.6</v>
          </cell>
          <cell r="BV10">
            <v>57.3</v>
          </cell>
          <cell r="BW10">
            <v>57.1</v>
          </cell>
          <cell r="BX10">
            <v>166.4</v>
          </cell>
          <cell r="BY10">
            <v>187.3</v>
          </cell>
          <cell r="BZ10">
            <v>126.6</v>
          </cell>
          <cell r="CA10">
            <v>205.2</v>
          </cell>
          <cell r="CB10">
            <v>93.5</v>
          </cell>
          <cell r="CC10">
            <v>20</v>
          </cell>
          <cell r="CD10">
            <v>85.699999999999989</v>
          </cell>
          <cell r="CE10">
            <v>98.8</v>
          </cell>
          <cell r="CF10">
            <v>5</v>
          </cell>
          <cell r="CG10">
            <v>42.5</v>
          </cell>
          <cell r="CH10">
            <v>0</v>
          </cell>
          <cell r="CI10">
            <v>226.8</v>
          </cell>
          <cell r="CJ10">
            <v>155</v>
          </cell>
          <cell r="CK10">
            <v>117.5</v>
          </cell>
          <cell r="CL10">
            <v>87.4</v>
          </cell>
          <cell r="CM10">
            <v>174.9</v>
          </cell>
          <cell r="CN10">
            <v>221.29999999999998</v>
          </cell>
          <cell r="CO10">
            <v>275.10000000000002</v>
          </cell>
          <cell r="CP10">
            <v>79.3</v>
          </cell>
          <cell r="CQ10">
            <v>226.39999999999998</v>
          </cell>
          <cell r="CR10">
            <v>300.40000000000003</v>
          </cell>
          <cell r="CS10">
            <v>162.80000000000001</v>
          </cell>
          <cell r="CT10">
            <v>502.80000000000013</v>
          </cell>
          <cell r="CU10">
            <v>150.60000000000005</v>
          </cell>
          <cell r="CV10">
            <v>428.49999999999994</v>
          </cell>
          <cell r="CW10">
            <v>331</v>
          </cell>
          <cell r="CX10">
            <v>357.49999999999994</v>
          </cell>
          <cell r="CY10">
            <v>283.9000000000002</v>
          </cell>
          <cell r="CZ10">
            <v>184.50000000000006</v>
          </cell>
          <cell r="DA10">
            <v>53.799999999999955</v>
          </cell>
          <cell r="DB10">
            <v>49.399999999999991</v>
          </cell>
          <cell r="DC10">
            <v>163.09999999999994</v>
          </cell>
          <cell r="DD10">
            <v>77.499999999999943</v>
          </cell>
          <cell r="DE10">
            <v>126.09999999999995</v>
          </cell>
          <cell r="DF10">
            <v>159.40000000000003</v>
          </cell>
          <cell r="DG10">
            <v>29.6</v>
          </cell>
          <cell r="DH10">
            <v>158.79999999999987</v>
          </cell>
          <cell r="DI10">
            <v>28.8</v>
          </cell>
          <cell r="DJ10">
            <v>135.09999999999968</v>
          </cell>
          <cell r="DK10">
            <v>88.999999999999872</v>
          </cell>
          <cell r="DL10">
            <v>48.700000000000024</v>
          </cell>
          <cell r="DM10">
            <v>208.90000000000029</v>
          </cell>
          <cell r="DN10">
            <v>203.19999999999996</v>
          </cell>
          <cell r="DO10">
            <v>235.19999999999982</v>
          </cell>
          <cell r="DP10">
            <v>241.50000000000009</v>
          </cell>
          <cell r="DQ10">
            <v>216.90000000000003</v>
          </cell>
          <cell r="DR10">
            <v>275.49999999999977</v>
          </cell>
          <cell r="DS10">
            <v>344.89999999999992</v>
          </cell>
          <cell r="DT10">
            <v>720.59999999999877</v>
          </cell>
          <cell r="DU10">
            <v>211.6999999999999</v>
          </cell>
          <cell r="DV10">
            <v>138.00000000000003</v>
          </cell>
          <cell r="DW10">
            <v>102.79999999999991</v>
          </cell>
          <cell r="DX10">
            <v>168.9</v>
          </cell>
          <cell r="DY10">
            <v>93.8</v>
          </cell>
          <cell r="DZ10">
            <v>161.5</v>
          </cell>
          <cell r="EA10">
            <v>66.400000000000006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</row>
        <row r="11">
          <cell r="A11" t="str">
            <v>geothermal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90</v>
          </cell>
          <cell r="CE11">
            <v>80</v>
          </cell>
          <cell r="CF11">
            <v>0</v>
          </cell>
          <cell r="CG11">
            <v>0</v>
          </cell>
          <cell r="CH11">
            <v>68</v>
          </cell>
          <cell r="CI11">
            <v>0</v>
          </cell>
          <cell r="CJ11">
            <v>0</v>
          </cell>
          <cell r="CK11">
            <v>0</v>
          </cell>
          <cell r="CL11">
            <v>51</v>
          </cell>
          <cell r="CM11">
            <v>125</v>
          </cell>
          <cell r="CN11">
            <v>0</v>
          </cell>
          <cell r="CO11">
            <v>70</v>
          </cell>
          <cell r="CP11">
            <v>161</v>
          </cell>
          <cell r="CQ11">
            <v>129.6</v>
          </cell>
          <cell r="CR11">
            <v>229.10000000000002</v>
          </cell>
          <cell r="CS11">
            <v>41.599999999999994</v>
          </cell>
          <cell r="CT11">
            <v>27.5</v>
          </cell>
          <cell r="CU11">
            <v>247.2</v>
          </cell>
          <cell r="CV11">
            <v>250.60000000000002</v>
          </cell>
          <cell r="CW11">
            <v>46.79999999999999</v>
          </cell>
          <cell r="CX11">
            <v>0</v>
          </cell>
          <cell r="CY11">
            <v>52.6</v>
          </cell>
          <cell r="CZ11">
            <v>40.79999999999999</v>
          </cell>
          <cell r="DA11">
            <v>0</v>
          </cell>
          <cell r="DB11">
            <v>0</v>
          </cell>
          <cell r="DC11">
            <v>44</v>
          </cell>
          <cell r="DD11">
            <v>0</v>
          </cell>
          <cell r="DE11">
            <v>0</v>
          </cell>
          <cell r="DF11">
            <v>0</v>
          </cell>
          <cell r="DG11">
            <v>56</v>
          </cell>
          <cell r="DH11">
            <v>0</v>
          </cell>
          <cell r="DI11">
            <v>4.3</v>
          </cell>
          <cell r="DJ11">
            <v>16</v>
          </cell>
          <cell r="DK11">
            <v>0</v>
          </cell>
          <cell r="DL11">
            <v>20</v>
          </cell>
          <cell r="DM11">
            <v>36.799999999999997</v>
          </cell>
          <cell r="DN11">
            <v>31</v>
          </cell>
          <cell r="DO11">
            <v>42</v>
          </cell>
          <cell r="DP11">
            <v>153.1</v>
          </cell>
          <cell r="DQ11">
            <v>15.6</v>
          </cell>
          <cell r="DR11">
            <v>1.3</v>
          </cell>
          <cell r="DS11">
            <v>144.10000000000002</v>
          </cell>
          <cell r="DT11">
            <v>70.600000000000023</v>
          </cell>
          <cell r="DU11">
            <v>14.8</v>
          </cell>
          <cell r="DV11">
            <v>50</v>
          </cell>
          <cell r="DW11">
            <v>0</v>
          </cell>
          <cell r="DX11">
            <v>24.4</v>
          </cell>
          <cell r="DY11">
            <v>35.899999999999991</v>
          </cell>
          <cell r="DZ11">
            <v>20</v>
          </cell>
          <cell r="EA11">
            <v>31.8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</row>
        <row r="12">
          <cell r="A12" t="str">
            <v>petroleum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.5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4</v>
          </cell>
          <cell r="AN12">
            <v>0.3</v>
          </cell>
          <cell r="AO12">
            <v>1.0999999999999999</v>
          </cell>
          <cell r="AP12">
            <v>0.6</v>
          </cell>
          <cell r="AQ12">
            <v>0.4</v>
          </cell>
          <cell r="AR12">
            <v>18</v>
          </cell>
          <cell r="AS12">
            <v>0.8</v>
          </cell>
          <cell r="AT12">
            <v>0.2</v>
          </cell>
          <cell r="AU12">
            <v>2.6999999999999997</v>
          </cell>
          <cell r="AV12">
            <v>1.6</v>
          </cell>
          <cell r="AW12">
            <v>1.9</v>
          </cell>
          <cell r="AX12">
            <v>2.6999999999999997</v>
          </cell>
          <cell r="AY12">
            <v>1.7999999999999998</v>
          </cell>
          <cell r="AZ12">
            <v>1.4</v>
          </cell>
          <cell r="BA12">
            <v>0.89999999999999991</v>
          </cell>
          <cell r="BB12">
            <v>0</v>
          </cell>
          <cell r="BC12">
            <v>1.2</v>
          </cell>
          <cell r="BD12">
            <v>4.0999999999999996</v>
          </cell>
          <cell r="BE12">
            <v>8</v>
          </cell>
          <cell r="BF12">
            <v>55.400000000000006</v>
          </cell>
          <cell r="BG12">
            <v>19.299999999999997</v>
          </cell>
          <cell r="BH12">
            <v>20.2</v>
          </cell>
          <cell r="BI12">
            <v>56.800000000000004</v>
          </cell>
          <cell r="BJ12">
            <v>15.200000000000003</v>
          </cell>
          <cell r="BK12">
            <v>10.099999999999998</v>
          </cell>
          <cell r="BL12">
            <v>11.100000000000001</v>
          </cell>
          <cell r="BM12">
            <v>32.9</v>
          </cell>
          <cell r="BN12">
            <v>147.49999999999997</v>
          </cell>
          <cell r="BO12">
            <v>26.799999999999997</v>
          </cell>
          <cell r="BP12">
            <v>67.800000000000011</v>
          </cell>
          <cell r="BQ12">
            <v>64.3</v>
          </cell>
          <cell r="BR12">
            <v>257.2</v>
          </cell>
          <cell r="BS12">
            <v>37.299999999999997</v>
          </cell>
          <cell r="BT12">
            <v>74.999999999999986</v>
          </cell>
          <cell r="BU12">
            <v>78.000000000000014</v>
          </cell>
          <cell r="BV12">
            <v>160.49999999999997</v>
          </cell>
          <cell r="BW12">
            <v>153.39999999999998</v>
          </cell>
          <cell r="BX12">
            <v>196.89999999999998</v>
          </cell>
          <cell r="BY12">
            <v>307.49999999999994</v>
          </cell>
          <cell r="BZ12">
            <v>478.19999999999993</v>
          </cell>
          <cell r="CA12">
            <v>1282.3000000000006</v>
          </cell>
          <cell r="CB12">
            <v>451.8</v>
          </cell>
          <cell r="CC12">
            <v>729.5999999999998</v>
          </cell>
          <cell r="CD12">
            <v>1407.7999999999993</v>
          </cell>
          <cell r="CE12">
            <v>2217.7999999999997</v>
          </cell>
          <cell r="CF12">
            <v>1821.3999999999999</v>
          </cell>
          <cell r="CG12">
            <v>1652.3999999999999</v>
          </cell>
          <cell r="CH12">
            <v>1737.2999999999997</v>
          </cell>
          <cell r="CI12">
            <v>1066.3999999999992</v>
          </cell>
          <cell r="CJ12">
            <v>355.3</v>
          </cell>
          <cell r="CK12">
            <v>1472.5</v>
          </cell>
          <cell r="CL12">
            <v>920.5</v>
          </cell>
          <cell r="CM12">
            <v>219.70000000000005</v>
          </cell>
          <cell r="CN12">
            <v>263.5</v>
          </cell>
          <cell r="CO12">
            <v>141.79999999999998</v>
          </cell>
          <cell r="CP12">
            <v>39.4</v>
          </cell>
          <cell r="CQ12">
            <v>21.3</v>
          </cell>
          <cell r="CR12">
            <v>37.700000000000003</v>
          </cell>
          <cell r="CS12">
            <v>24.700000000000003</v>
          </cell>
          <cell r="CT12">
            <v>47.9</v>
          </cell>
          <cell r="CU12">
            <v>56.600000000000009</v>
          </cell>
          <cell r="CV12">
            <v>426.39999999999992</v>
          </cell>
          <cell r="CW12">
            <v>239.1</v>
          </cell>
          <cell r="CX12">
            <v>280.59999999999997</v>
          </cell>
          <cell r="CY12">
            <v>184.69999999999987</v>
          </cell>
          <cell r="CZ12">
            <v>85.499999999999943</v>
          </cell>
          <cell r="DA12">
            <v>65.699999999999989</v>
          </cell>
          <cell r="DB12">
            <v>93.599999999999952</v>
          </cell>
          <cell r="DC12">
            <v>68.099999999999994</v>
          </cell>
          <cell r="DD12">
            <v>576.90000000000009</v>
          </cell>
          <cell r="DE12">
            <v>111.79999999999997</v>
          </cell>
          <cell r="DF12">
            <v>190.20000000000022</v>
          </cell>
          <cell r="DG12">
            <v>565.69999999999948</v>
          </cell>
          <cell r="DH12">
            <v>499.30000000000041</v>
          </cell>
          <cell r="DI12">
            <v>273.20000000000033</v>
          </cell>
          <cell r="DJ12">
            <v>138.5</v>
          </cell>
          <cell r="DK12">
            <v>222.20000000000016</v>
          </cell>
          <cell r="DL12">
            <v>98.09999999999998</v>
          </cell>
          <cell r="DM12">
            <v>153.30000000000004</v>
          </cell>
          <cell r="DN12">
            <v>188.10000000000002</v>
          </cell>
          <cell r="DO12">
            <v>37.000000000000007</v>
          </cell>
          <cell r="DP12">
            <v>188.10000000000002</v>
          </cell>
          <cell r="DQ12">
            <v>745.49999999999977</v>
          </cell>
          <cell r="DR12">
            <v>81</v>
          </cell>
          <cell r="DS12">
            <v>49.3</v>
          </cell>
          <cell r="DT12">
            <v>47.300000000000004</v>
          </cell>
          <cell r="DU12">
            <v>41.8</v>
          </cell>
          <cell r="DV12">
            <v>25.4</v>
          </cell>
          <cell r="DW12">
            <v>52.400000000000006</v>
          </cell>
          <cell r="DX12">
            <v>28.099999999999998</v>
          </cell>
          <cell r="DY12">
            <v>58.599999999999973</v>
          </cell>
          <cell r="DZ12">
            <v>45.099999999999994</v>
          </cell>
          <cell r="EA12">
            <v>26.100000000000005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</row>
        <row r="13">
          <cell r="A13" t="str">
            <v>natural gas peaker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.6</v>
          </cell>
          <cell r="BD13">
            <v>0</v>
          </cell>
          <cell r="BE13">
            <v>2.8</v>
          </cell>
          <cell r="BF13">
            <v>3.8000000000000003</v>
          </cell>
          <cell r="BG13">
            <v>1.4</v>
          </cell>
          <cell r="BH13">
            <v>5.1000000000000005</v>
          </cell>
          <cell r="BI13">
            <v>1.4</v>
          </cell>
          <cell r="BJ13">
            <v>6.3000000000000007</v>
          </cell>
          <cell r="BK13">
            <v>5.4</v>
          </cell>
          <cell r="BL13">
            <v>4.9000000000000004</v>
          </cell>
          <cell r="BM13">
            <v>7.1</v>
          </cell>
          <cell r="BN13">
            <v>13.9</v>
          </cell>
          <cell r="BO13">
            <v>10.9</v>
          </cell>
          <cell r="BP13">
            <v>18.2</v>
          </cell>
          <cell r="BQ13">
            <v>16.5</v>
          </cell>
          <cell r="BR13">
            <v>4.9000000000000004</v>
          </cell>
          <cell r="BS13">
            <v>10.299999999999999</v>
          </cell>
          <cell r="BT13">
            <v>28.1</v>
          </cell>
          <cell r="BU13">
            <v>44.199999999999996</v>
          </cell>
          <cell r="BV13">
            <v>66.3</v>
          </cell>
          <cell r="BW13">
            <v>33.799999999999997</v>
          </cell>
          <cell r="BX13">
            <v>123.70000000000002</v>
          </cell>
          <cell r="BY13">
            <v>190.6</v>
          </cell>
          <cell r="BZ13">
            <v>208.09999999999994</v>
          </cell>
          <cell r="CA13">
            <v>225.60000000000002</v>
          </cell>
          <cell r="CB13">
            <v>554.1</v>
          </cell>
          <cell r="CC13">
            <v>999.10000000000014</v>
          </cell>
          <cell r="CD13">
            <v>1328.4999999999991</v>
          </cell>
          <cell r="CE13">
            <v>2123.4</v>
          </cell>
          <cell r="CF13">
            <v>1061.2000000000003</v>
          </cell>
          <cell r="CG13">
            <v>951.80000000000007</v>
          </cell>
          <cell r="CH13">
            <v>1952.3999999999996</v>
          </cell>
          <cell r="CI13">
            <v>1073.6000000000001</v>
          </cell>
          <cell r="CJ13">
            <v>134.5</v>
          </cell>
          <cell r="CK13">
            <v>552.69999999999993</v>
          </cell>
          <cell r="CL13">
            <v>403.80000000000007</v>
          </cell>
          <cell r="CM13">
            <v>177.00000000000003</v>
          </cell>
          <cell r="CN13">
            <v>552.20000000000005</v>
          </cell>
          <cell r="CO13">
            <v>48.2</v>
          </cell>
          <cell r="CP13">
            <v>110.9</v>
          </cell>
          <cell r="CQ13">
            <v>275.3</v>
          </cell>
          <cell r="CR13">
            <v>294.89999999999998</v>
          </cell>
          <cell r="CS13">
            <v>385.09999999999997</v>
          </cell>
          <cell r="CT13">
            <v>343.79999999999995</v>
          </cell>
          <cell r="CU13">
            <v>893.80000000000007</v>
          </cell>
          <cell r="CV13">
            <v>1121.9000000000001</v>
          </cell>
          <cell r="CW13">
            <v>1345.8999999999999</v>
          </cell>
          <cell r="CX13">
            <v>1116</v>
          </cell>
          <cell r="CY13">
            <v>1877.9999999999995</v>
          </cell>
          <cell r="CZ13">
            <v>949.9</v>
          </cell>
          <cell r="DA13">
            <v>2254.6</v>
          </cell>
          <cell r="DB13">
            <v>3289.2</v>
          </cell>
          <cell r="DC13">
            <v>1482.8</v>
          </cell>
          <cell r="DD13">
            <v>760.89999999999986</v>
          </cell>
          <cell r="DE13">
            <v>624</v>
          </cell>
          <cell r="DF13">
            <v>4403.2000000000007</v>
          </cell>
          <cell r="DG13">
            <v>13087.199999999995</v>
          </cell>
          <cell r="DH13">
            <v>19170.499999999967</v>
          </cell>
          <cell r="DI13">
            <v>17848.100000000006</v>
          </cell>
          <cell r="DJ13">
            <v>7321.2999999999993</v>
          </cell>
          <cell r="DK13">
            <v>2467.1</v>
          </cell>
          <cell r="DL13">
            <v>2945.599999999999</v>
          </cell>
          <cell r="DM13">
            <v>1161.3</v>
          </cell>
          <cell r="DN13">
            <v>2145.4000000000005</v>
          </cell>
          <cell r="DO13">
            <v>3094.2000000000016</v>
          </cell>
          <cell r="DP13">
            <v>2576.0999999999995</v>
          </cell>
          <cell r="DQ13">
            <v>1870.5999999999992</v>
          </cell>
          <cell r="DR13">
            <v>1780.2000000000021</v>
          </cell>
          <cell r="DS13">
            <v>2261.9999999999991</v>
          </cell>
          <cell r="DT13">
            <v>3428.1000000000004</v>
          </cell>
          <cell r="DU13">
            <v>698.10000000000014</v>
          </cell>
          <cell r="DV13">
            <v>1527.7</v>
          </cell>
          <cell r="DW13">
            <v>3473.900000000001</v>
          </cell>
          <cell r="DX13">
            <v>1062.2999999999995</v>
          </cell>
          <cell r="DY13">
            <v>2085.2000000000003</v>
          </cell>
          <cell r="DZ13">
            <v>1601.2000000000005</v>
          </cell>
          <cell r="EA13">
            <v>1021.0000000000001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0</v>
          </cell>
          <cell r="ER13">
            <v>0</v>
          </cell>
          <cell r="ES13">
            <v>0</v>
          </cell>
          <cell r="ET13">
            <v>0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0</v>
          </cell>
          <cell r="EZ13">
            <v>0</v>
          </cell>
          <cell r="FA13">
            <v>0</v>
          </cell>
          <cell r="FB13">
            <v>0</v>
          </cell>
          <cell r="FC13">
            <v>0</v>
          </cell>
          <cell r="FD13">
            <v>0</v>
          </cell>
          <cell r="FE13">
            <v>0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0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H13">
            <v>0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0</v>
          </cell>
          <cell r="GW13">
            <v>0</v>
          </cell>
          <cell r="GX13">
            <v>0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0</v>
          </cell>
        </row>
        <row r="14">
          <cell r="A14" t="str">
            <v>lignit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29.5</v>
          </cell>
          <cell r="BN14">
            <v>0</v>
          </cell>
          <cell r="BO14">
            <v>0</v>
          </cell>
          <cell r="BP14">
            <v>0</v>
          </cell>
          <cell r="BQ14">
            <v>53.1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74.8</v>
          </cell>
          <cell r="BW14">
            <v>0</v>
          </cell>
          <cell r="BX14">
            <v>0</v>
          </cell>
          <cell r="BY14">
            <v>0</v>
          </cell>
          <cell r="BZ14">
            <v>25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429</v>
          </cell>
          <cell r="CO14">
            <v>391</v>
          </cell>
          <cell r="CP14">
            <v>0</v>
          </cell>
          <cell r="CQ14">
            <v>0</v>
          </cell>
          <cell r="CR14">
            <v>650</v>
          </cell>
          <cell r="CS14">
            <v>634.79999999999995</v>
          </cell>
          <cell r="CT14">
            <v>0</v>
          </cell>
          <cell r="CU14">
            <v>0</v>
          </cell>
          <cell r="CV14">
            <v>0</v>
          </cell>
          <cell r="CW14">
            <v>152</v>
          </cell>
          <cell r="CX14">
            <v>153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5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</row>
        <row r="15">
          <cell r="A15" t="str">
            <v>offshore wind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29.3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0</v>
          </cell>
          <cell r="GW15">
            <v>0</v>
          </cell>
          <cell r="GX15">
            <v>0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0</v>
          </cell>
        </row>
        <row r="16">
          <cell r="A16" t="str">
            <v>crude oil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</row>
        <row r="17">
          <cell r="A17" t="str">
            <v>heavy or residual fuel oil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0</v>
          </cell>
          <cell r="GW17">
            <v>0</v>
          </cell>
          <cell r="GX17">
            <v>0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0</v>
          </cell>
        </row>
        <row r="18">
          <cell r="A18" t="str">
            <v>municipal solid was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9</v>
          </cell>
          <cell r="BH18">
            <v>18</v>
          </cell>
          <cell r="BI18">
            <v>0</v>
          </cell>
          <cell r="BJ18">
            <v>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36</v>
          </cell>
          <cell r="CN18">
            <v>71.599999999999994</v>
          </cell>
          <cell r="CO18">
            <v>0</v>
          </cell>
          <cell r="CP18">
            <v>41.1</v>
          </cell>
          <cell r="CQ18">
            <v>108</v>
          </cell>
          <cell r="CR18">
            <v>80</v>
          </cell>
          <cell r="CS18">
            <v>28.5</v>
          </cell>
          <cell r="CT18">
            <v>89.2</v>
          </cell>
          <cell r="CU18">
            <v>236.7</v>
          </cell>
          <cell r="CV18">
            <v>240.3</v>
          </cell>
          <cell r="CW18">
            <v>214.9</v>
          </cell>
          <cell r="CX18">
            <v>263</v>
          </cell>
          <cell r="CY18">
            <v>0</v>
          </cell>
          <cell r="CZ18">
            <v>26.7</v>
          </cell>
          <cell r="DA18">
            <v>82.9</v>
          </cell>
          <cell r="DB18">
            <v>68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4.3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16.7</v>
          </cell>
          <cell r="DN18">
            <v>16</v>
          </cell>
          <cell r="DO18">
            <v>0</v>
          </cell>
          <cell r="DP18">
            <v>16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85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0</v>
          </cell>
          <cell r="GW18">
            <v>0</v>
          </cell>
          <cell r="GX18">
            <v>0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0</v>
          </cell>
        </row>
        <row r="19">
          <cell r="A19" t="str">
            <v>hard coal w CC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0</v>
          </cell>
          <cell r="GW19">
            <v>0</v>
          </cell>
          <cell r="GX19">
            <v>0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0</v>
          </cell>
        </row>
        <row r="20">
          <cell r="A20" t="str">
            <v>natural gas combined cycle w CC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</row>
        <row r="21">
          <cell r="A21" t="str">
            <v>biomass w CC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</row>
        <row r="22">
          <cell r="A22" t="str">
            <v>lignite w CC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</row>
        <row r="23">
          <cell r="A23" t="str">
            <v>small modular reactor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</row>
        <row r="24">
          <cell r="A24" t="str">
            <v>hydrogen combustion turbin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0</v>
          </cell>
          <cell r="GW24">
            <v>0</v>
          </cell>
          <cell r="GX24">
            <v>0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"/>
      <sheetName val="Europe"/>
      <sheetName val="CDR Pivot"/>
      <sheetName val="Imp and Exp"/>
      <sheetName val="US Prod Data"/>
      <sheetName val="2006 Int Flows"/>
      <sheetName val="Int Prod Data"/>
      <sheetName val="Price Data"/>
      <sheetName val="Supply Data"/>
    </sheetNames>
    <sheetDataSet>
      <sheetData sheetId="0">
        <row r="2">
          <cell r="A2" t="str">
            <v>AK</v>
          </cell>
          <cell r="B2" t="str">
            <v>Other US</v>
          </cell>
          <cell r="I2" t="str">
            <v>AB</v>
          </cell>
          <cell r="J2" t="str">
            <v>Canada</v>
          </cell>
          <cell r="L2" t="str">
            <v>ASIO</v>
          </cell>
          <cell r="M2" t="str">
            <v>Other Asia</v>
          </cell>
        </row>
        <row r="3">
          <cell r="A3" t="str">
            <v>AL</v>
          </cell>
          <cell r="B3" t="str">
            <v>No. &amp; So. Appalachia</v>
          </cell>
          <cell r="I3" t="str">
            <v>AF</v>
          </cell>
          <cell r="J3" t="str">
            <v>S Africa</v>
          </cell>
          <cell r="L3" t="str">
            <v>AUST</v>
          </cell>
          <cell r="M3" t="str">
            <v>Other Asia</v>
          </cell>
        </row>
        <row r="4">
          <cell r="A4" t="str">
            <v>AN</v>
          </cell>
          <cell r="B4" t="str">
            <v>Other US</v>
          </cell>
          <cell r="I4" t="str">
            <v>AU</v>
          </cell>
          <cell r="J4" t="str">
            <v>Australia</v>
          </cell>
          <cell r="L4" t="str">
            <v>BRIT</v>
          </cell>
          <cell r="M4" t="str">
            <v>Europe</v>
          </cell>
        </row>
        <row r="5">
          <cell r="A5" t="str">
            <v>AS</v>
          </cell>
          <cell r="B5" t="str">
            <v>Other US</v>
          </cell>
          <cell r="I5" t="str">
            <v>BC</v>
          </cell>
          <cell r="J5" t="str">
            <v>Canada</v>
          </cell>
          <cell r="L5" t="str">
            <v>CANA</v>
          </cell>
          <cell r="M5" t="str">
            <v>N America</v>
          </cell>
        </row>
        <row r="6">
          <cell r="A6" t="str">
            <v>AZ</v>
          </cell>
          <cell r="B6" t="str">
            <v>Other US</v>
          </cell>
          <cell r="I6" t="str">
            <v>CH</v>
          </cell>
          <cell r="J6" t="str">
            <v>China</v>
          </cell>
          <cell r="L6" t="str">
            <v>CHIN</v>
          </cell>
          <cell r="M6" t="str">
            <v>Other Asia</v>
          </cell>
        </row>
        <row r="7">
          <cell r="A7" t="str">
            <v>CD</v>
          </cell>
          <cell r="B7" t="str">
            <v>Rockies</v>
          </cell>
          <cell r="I7" t="str">
            <v>CL</v>
          </cell>
          <cell r="J7" t="str">
            <v>Colombia</v>
          </cell>
          <cell r="L7" t="str">
            <v>COLO</v>
          </cell>
          <cell r="M7" t="str">
            <v>Latin America</v>
          </cell>
        </row>
        <row r="8">
          <cell r="A8" t="str">
            <v>CG</v>
          </cell>
          <cell r="B8" t="str">
            <v>Rockies</v>
          </cell>
          <cell r="I8" t="str">
            <v>EE</v>
          </cell>
          <cell r="J8" t="str">
            <v>E Europe</v>
          </cell>
          <cell r="L8" t="str">
            <v>EU-E</v>
          </cell>
          <cell r="M8" t="str">
            <v>Europe</v>
          </cell>
        </row>
        <row r="9">
          <cell r="A9" t="str">
            <v>CR</v>
          </cell>
          <cell r="B9" t="str">
            <v>Rockies</v>
          </cell>
          <cell r="I9" t="str">
            <v>EN</v>
          </cell>
          <cell r="J9" t="str">
            <v>N Europe</v>
          </cell>
          <cell r="L9" t="str">
            <v>EU-N</v>
          </cell>
          <cell r="M9" t="str">
            <v>Europe</v>
          </cell>
        </row>
        <row r="10">
          <cell r="A10" t="str">
            <v>CS</v>
          </cell>
          <cell r="B10" t="str">
            <v>Rockies</v>
          </cell>
          <cell r="I10" t="str">
            <v>GR</v>
          </cell>
          <cell r="J10" t="str">
            <v>Germany</v>
          </cell>
          <cell r="L10" t="str">
            <v>EU-S</v>
          </cell>
          <cell r="M10" t="str">
            <v>Europe</v>
          </cell>
        </row>
        <row r="11">
          <cell r="A11" t="str">
            <v>CU</v>
          </cell>
          <cell r="B11" t="str">
            <v>Rockies</v>
          </cell>
          <cell r="I11" t="str">
            <v>GT</v>
          </cell>
          <cell r="J11" t="str">
            <v>Greece/Turkey</v>
          </cell>
          <cell r="L11" t="str">
            <v>EU-W</v>
          </cell>
          <cell r="M11" t="str">
            <v>Europe</v>
          </cell>
        </row>
        <row r="12">
          <cell r="A12" t="str">
            <v>IA</v>
          </cell>
          <cell r="B12" t="str">
            <v>Other US</v>
          </cell>
          <cell r="I12" t="str">
            <v>II</v>
          </cell>
          <cell r="J12" t="str">
            <v>India</v>
          </cell>
          <cell r="L12" t="str">
            <v>GERM</v>
          </cell>
          <cell r="M12" t="str">
            <v>Europe</v>
          </cell>
        </row>
        <row r="13">
          <cell r="A13" t="str">
            <v>IL</v>
          </cell>
          <cell r="B13" t="str">
            <v>Midwest</v>
          </cell>
          <cell r="I13" t="str">
            <v>IO</v>
          </cell>
          <cell r="J13" t="str">
            <v>Indonesia</v>
          </cell>
          <cell r="L13" t="str">
            <v>INDI</v>
          </cell>
          <cell r="M13" t="str">
            <v>Other Asia</v>
          </cell>
        </row>
        <row r="14">
          <cell r="A14" t="str">
            <v>IN</v>
          </cell>
          <cell r="B14" t="str">
            <v>Midwest</v>
          </cell>
          <cell r="I14" t="str">
            <v>KO</v>
          </cell>
          <cell r="J14" t="str">
            <v>Korea</v>
          </cell>
          <cell r="L14" t="str">
            <v>INDO</v>
          </cell>
          <cell r="M14" t="str">
            <v>Other Asia</v>
          </cell>
        </row>
        <row r="15">
          <cell r="A15" t="str">
            <v>KE</v>
          </cell>
          <cell r="B15" t="str">
            <v>Central Appalachia</v>
          </cell>
          <cell r="I15" t="str">
            <v>KZ</v>
          </cell>
          <cell r="J15" t="str">
            <v>Kazakhstan</v>
          </cell>
          <cell r="L15" t="str">
            <v>MIDD</v>
          </cell>
          <cell r="M15" t="str">
            <v>Africa/ME</v>
          </cell>
        </row>
        <row r="16">
          <cell r="A16" t="str">
            <v>KS</v>
          </cell>
          <cell r="B16" t="str">
            <v>Other US</v>
          </cell>
          <cell r="I16" t="str">
            <v>MX</v>
          </cell>
          <cell r="J16" t="str">
            <v>Mexico</v>
          </cell>
          <cell r="L16" t="str">
            <v>JAPA</v>
          </cell>
          <cell r="M16" t="str">
            <v>Japan</v>
          </cell>
        </row>
        <row r="17">
          <cell r="A17" t="str">
            <v>KW</v>
          </cell>
          <cell r="B17" t="str">
            <v>Midwest</v>
          </cell>
          <cell r="I17" t="str">
            <v>OS</v>
          </cell>
          <cell r="J17" t="str">
            <v>S America</v>
          </cell>
          <cell r="L17" t="str">
            <v>KAZA</v>
          </cell>
          <cell r="M17" t="str">
            <v>Europe</v>
          </cell>
        </row>
        <row r="18">
          <cell r="A18" t="str">
            <v>LA</v>
          </cell>
          <cell r="B18" t="str">
            <v>Other US</v>
          </cell>
          <cell r="I18" t="str">
            <v>PO</v>
          </cell>
          <cell r="J18" t="str">
            <v>Poland</v>
          </cell>
          <cell r="L18" t="str">
            <v>POLA</v>
          </cell>
          <cell r="M18" t="str">
            <v>Europe</v>
          </cell>
        </row>
        <row r="19">
          <cell r="A19" t="str">
            <v>MD</v>
          </cell>
          <cell r="B19" t="str">
            <v>No. &amp; So. Appalachia</v>
          </cell>
          <cell r="I19" t="str">
            <v>RA</v>
          </cell>
          <cell r="J19" t="str">
            <v>Russia</v>
          </cell>
          <cell r="L19" t="str">
            <v>RUSS</v>
          </cell>
          <cell r="M19" t="str">
            <v>Europe</v>
          </cell>
        </row>
        <row r="20">
          <cell r="A20" t="str">
            <v>ME</v>
          </cell>
          <cell r="B20" t="str">
            <v>Wyoming &amp; Montana</v>
          </cell>
          <cell r="I20" t="str">
            <v>SK</v>
          </cell>
          <cell r="J20" t="str">
            <v>Canada</v>
          </cell>
          <cell r="L20" t="str">
            <v>SOAF</v>
          </cell>
          <cell r="M20" t="str">
            <v>Africa/ME</v>
          </cell>
        </row>
        <row r="21">
          <cell r="A21" t="str">
            <v>MO</v>
          </cell>
          <cell r="B21" t="str">
            <v>Other US</v>
          </cell>
          <cell r="I21" t="str">
            <v>SP</v>
          </cell>
          <cell r="J21" t="str">
            <v>Spain</v>
          </cell>
          <cell r="L21" t="str">
            <v>SOAM</v>
          </cell>
          <cell r="M21" t="str">
            <v>Latin America</v>
          </cell>
        </row>
        <row r="22">
          <cell r="A22" t="str">
            <v>MP</v>
          </cell>
          <cell r="B22" t="str">
            <v>Wyoming &amp; Montana</v>
          </cell>
          <cell r="I22" t="str">
            <v>TV</v>
          </cell>
          <cell r="J22" t="str">
            <v>Thai/Vietnam</v>
          </cell>
          <cell r="L22" t="str">
            <v>SPAI</v>
          </cell>
          <cell r="M22" t="str">
            <v>Europe</v>
          </cell>
        </row>
        <row r="23">
          <cell r="A23" t="str">
            <v>MS</v>
          </cell>
          <cell r="B23" t="str">
            <v>No. &amp; So. Appalachia</v>
          </cell>
          <cell r="I23" t="str">
            <v>UK</v>
          </cell>
          <cell r="J23" t="str">
            <v>UK</v>
          </cell>
          <cell r="L23" t="str">
            <v>UKRA</v>
          </cell>
          <cell r="M23" t="str">
            <v>Europe</v>
          </cell>
        </row>
        <row r="24">
          <cell r="A24" t="str">
            <v>MW</v>
          </cell>
          <cell r="B24" t="str">
            <v>Wyoming &amp; Montana</v>
          </cell>
          <cell r="I24" t="str">
            <v>UR</v>
          </cell>
          <cell r="J24" t="str">
            <v>Ukraine</v>
          </cell>
          <cell r="L24" t="str">
            <v>KORE</v>
          </cell>
          <cell r="M24" t="str">
            <v>Other Asia</v>
          </cell>
        </row>
        <row r="25">
          <cell r="A25" t="str">
            <v>ND</v>
          </cell>
          <cell r="B25" t="str">
            <v>Other US</v>
          </cell>
          <cell r="I25" t="str">
            <v>VZ</v>
          </cell>
          <cell r="J25" t="str">
            <v>Venezuela</v>
          </cell>
          <cell r="L25" t="str">
            <v>HGKG</v>
          </cell>
          <cell r="M25" t="str">
            <v>Other Asia</v>
          </cell>
        </row>
        <row r="26">
          <cell r="A26" t="str">
            <v>None</v>
          </cell>
          <cell r="B26" t="str">
            <v>Other US</v>
          </cell>
          <cell r="I26" t="str">
            <v>WP</v>
          </cell>
          <cell r="J26" t="str">
            <v>US</v>
          </cell>
          <cell r="L26" t="str">
            <v>TAIW</v>
          </cell>
          <cell r="M26" t="str">
            <v>Other Asia</v>
          </cell>
        </row>
        <row r="27">
          <cell r="A27" t="str">
            <v>NR</v>
          </cell>
          <cell r="B27" t="str">
            <v>Other US</v>
          </cell>
          <cell r="I27" t="str">
            <v>MP</v>
          </cell>
          <cell r="J27" t="str">
            <v>US</v>
          </cell>
          <cell r="L27" t="str">
            <v>BNSC</v>
          </cell>
          <cell r="M27" t="str">
            <v>N America</v>
          </cell>
        </row>
        <row r="28">
          <cell r="A28" t="str">
            <v>NS</v>
          </cell>
          <cell r="B28" t="str">
            <v>Other US</v>
          </cell>
          <cell r="I28" t="str">
            <v>OH</v>
          </cell>
          <cell r="J28" t="str">
            <v>US</v>
          </cell>
          <cell r="L28" t="str">
            <v>BONC</v>
          </cell>
          <cell r="M28" t="str">
            <v>N America</v>
          </cell>
        </row>
        <row r="29">
          <cell r="A29" t="str">
            <v>OH</v>
          </cell>
          <cell r="B29" t="str">
            <v>No. &amp; So. Appalachia</v>
          </cell>
          <cell r="I29" t="str">
            <v>WL</v>
          </cell>
          <cell r="J29" t="str">
            <v>US</v>
          </cell>
          <cell r="L29" t="str">
            <v>RNBC</v>
          </cell>
          <cell r="M29" t="str">
            <v>N America</v>
          </cell>
        </row>
        <row r="30">
          <cell r="A30" t="str">
            <v>OK</v>
          </cell>
          <cell r="B30" t="str">
            <v>Other US</v>
          </cell>
          <cell r="I30" t="str">
            <v>WN</v>
          </cell>
          <cell r="J30" t="str">
            <v>US</v>
          </cell>
          <cell r="L30" t="str">
            <v>RNSC</v>
          </cell>
          <cell r="M30" t="str">
            <v>N America</v>
          </cell>
        </row>
        <row r="31">
          <cell r="A31" t="str">
            <v>PC</v>
          </cell>
          <cell r="B31" t="str">
            <v>No. &amp; So. Appalachia</v>
          </cell>
          <cell r="I31" t="str">
            <v>KE</v>
          </cell>
          <cell r="J31" t="str">
            <v>US</v>
          </cell>
          <cell r="L31" t="str">
            <v>MSKC</v>
          </cell>
          <cell r="M31" t="str">
            <v>N America</v>
          </cell>
        </row>
        <row r="32">
          <cell r="A32" t="str">
            <v>PW</v>
          </cell>
          <cell r="B32" t="str">
            <v>No. &amp; So. Appalachia</v>
          </cell>
          <cell r="I32" t="str">
            <v>VA</v>
          </cell>
          <cell r="J32" t="str">
            <v>US</v>
          </cell>
          <cell r="L32" t="str">
            <v>MABC</v>
          </cell>
          <cell r="M32" t="str">
            <v>N America</v>
          </cell>
        </row>
        <row r="33">
          <cell r="A33" t="str">
            <v>TN</v>
          </cell>
          <cell r="B33" t="str">
            <v>No. &amp; So. Appalachia</v>
          </cell>
          <cell r="I33" t="str">
            <v>WS</v>
          </cell>
          <cell r="J33" t="str">
            <v>US</v>
          </cell>
          <cell r="L33" t="str">
            <v>BGE4</v>
          </cell>
          <cell r="M33" t="str">
            <v>N America</v>
          </cell>
        </row>
        <row r="34">
          <cell r="A34" t="str">
            <v>TX</v>
          </cell>
          <cell r="B34" t="str">
            <v>Other US</v>
          </cell>
          <cell r="I34" t="str">
            <v>PW</v>
          </cell>
          <cell r="J34" t="str">
            <v>US</v>
          </cell>
          <cell r="L34" t="str">
            <v>BMA4</v>
          </cell>
          <cell r="M34" t="str">
            <v>N America</v>
          </cell>
        </row>
        <row r="35">
          <cell r="A35" t="str">
            <v>UC</v>
          </cell>
          <cell r="B35" t="str">
            <v>Rockies</v>
          </cell>
          <cell r="I35" t="str">
            <v>AL</v>
          </cell>
          <cell r="J35" t="str">
            <v>US</v>
          </cell>
          <cell r="L35" t="str">
            <v>BNE2</v>
          </cell>
          <cell r="M35" t="str">
            <v>N America</v>
          </cell>
        </row>
        <row r="36">
          <cell r="A36" t="str">
            <v>US</v>
          </cell>
          <cell r="B36" t="str">
            <v>Rockies</v>
          </cell>
          <cell r="L36" t="str">
            <v>MWG4</v>
          </cell>
          <cell r="M36" t="str">
            <v>N America</v>
          </cell>
        </row>
        <row r="37">
          <cell r="A37" t="str">
            <v>UT</v>
          </cell>
          <cell r="B37" t="str">
            <v>Rockies</v>
          </cell>
          <cell r="L37" t="str">
            <v>RMBC</v>
          </cell>
          <cell r="M37" t="str">
            <v>N America</v>
          </cell>
        </row>
        <row r="38">
          <cell r="A38" t="str">
            <v>VA</v>
          </cell>
          <cell r="B38" t="str">
            <v>Central Appalachia</v>
          </cell>
          <cell r="L38" t="str">
            <v>RNE2</v>
          </cell>
          <cell r="M38" t="str">
            <v>N America</v>
          </cell>
        </row>
        <row r="39">
          <cell r="A39" t="str">
            <v>WA</v>
          </cell>
          <cell r="B39" t="str">
            <v>Other US</v>
          </cell>
          <cell r="L39" t="str">
            <v>RNN4</v>
          </cell>
          <cell r="M39" t="str">
            <v>N America</v>
          </cell>
        </row>
        <row r="40">
          <cell r="A40" t="str">
            <v>WG</v>
          </cell>
          <cell r="B40" t="str">
            <v>Wyoming &amp; Montana</v>
          </cell>
          <cell r="L40" t="str">
            <v>RNW2</v>
          </cell>
          <cell r="M40" t="str">
            <v>N America</v>
          </cell>
        </row>
        <row r="41">
          <cell r="A41" t="str">
            <v>WL</v>
          </cell>
          <cell r="B41" t="str">
            <v>Wyoming &amp; Montana</v>
          </cell>
          <cell r="L41" t="str">
            <v>RRW2</v>
          </cell>
          <cell r="M41" t="str">
            <v>N America</v>
          </cell>
        </row>
        <row r="42">
          <cell r="A42" t="str">
            <v>WN</v>
          </cell>
          <cell r="B42" t="str">
            <v>No. &amp; So. Appalachia</v>
          </cell>
          <cell r="L42" t="str">
            <v>RVA2</v>
          </cell>
          <cell r="M42" t="str">
            <v>N America</v>
          </cell>
        </row>
        <row r="43">
          <cell r="A43" t="str">
            <v>WP</v>
          </cell>
          <cell r="B43" t="str">
            <v>Wyoming &amp; Montana</v>
          </cell>
          <cell r="L43" t="str">
            <v>RVA4</v>
          </cell>
          <cell r="M43" t="str">
            <v>N America</v>
          </cell>
        </row>
        <row r="44">
          <cell r="A44" t="str">
            <v>WS</v>
          </cell>
          <cell r="B44" t="str">
            <v>Central Appalachia</v>
          </cell>
          <cell r="L44" t="str">
            <v>TMA2</v>
          </cell>
          <cell r="M44" t="str">
            <v>N America</v>
          </cell>
        </row>
        <row r="45">
          <cell r="A45" t="str">
            <v>BM</v>
          </cell>
          <cell r="B45" t="str">
            <v>Biomass</v>
          </cell>
          <cell r="L45" t="str">
            <v>TRW2</v>
          </cell>
          <cell r="M45" t="str">
            <v>N America</v>
          </cell>
        </row>
        <row r="46">
          <cell r="A46" t="str">
            <v>BN</v>
          </cell>
          <cell r="B46" t="str">
            <v>Biomass</v>
          </cell>
          <cell r="L46" t="str">
            <v>BFL1</v>
          </cell>
          <cell r="M46" t="str">
            <v>N America</v>
          </cell>
        </row>
        <row r="47">
          <cell r="A47" t="str">
            <v>BO</v>
          </cell>
          <cell r="B47" t="str">
            <v>Biomass</v>
          </cell>
          <cell r="L47" t="str">
            <v>BFL2</v>
          </cell>
          <cell r="M47" t="str">
            <v>N America</v>
          </cell>
        </row>
        <row r="48">
          <cell r="A48" t="str">
            <v>BP</v>
          </cell>
          <cell r="B48" t="str">
            <v>Biomass</v>
          </cell>
          <cell r="L48" t="str">
            <v>BFL3</v>
          </cell>
          <cell r="M48" t="str">
            <v>N America</v>
          </cell>
        </row>
        <row r="49">
          <cell r="A49" t="str">
            <v>BQ</v>
          </cell>
          <cell r="B49" t="str">
            <v>Biomass</v>
          </cell>
          <cell r="L49" t="str">
            <v>BGE2</v>
          </cell>
          <cell r="M49" t="str">
            <v>N America</v>
          </cell>
        </row>
        <row r="50">
          <cell r="A50" t="str">
            <v>BR</v>
          </cell>
          <cell r="B50" t="str">
            <v>Biomass</v>
          </cell>
          <cell r="L50" t="str">
            <v>BGE3</v>
          </cell>
          <cell r="M50" t="str">
            <v>N America</v>
          </cell>
        </row>
        <row r="51">
          <cell r="A51" t="str">
            <v>BS</v>
          </cell>
          <cell r="B51" t="str">
            <v>Biomass</v>
          </cell>
          <cell r="L51" t="str">
            <v>BGL1</v>
          </cell>
          <cell r="M51" t="str">
            <v>N America</v>
          </cell>
        </row>
        <row r="52">
          <cell r="A52" t="str">
            <v>BT</v>
          </cell>
          <cell r="B52" t="str">
            <v>Biomass</v>
          </cell>
          <cell r="L52" t="str">
            <v>BGL2</v>
          </cell>
          <cell r="M52" t="str">
            <v>N America</v>
          </cell>
        </row>
        <row r="53">
          <cell r="A53" t="str">
            <v>BU</v>
          </cell>
          <cell r="B53" t="str">
            <v>Biomass</v>
          </cell>
          <cell r="L53" t="str">
            <v>BGL3</v>
          </cell>
          <cell r="M53" t="str">
            <v>N America</v>
          </cell>
        </row>
        <row r="54">
          <cell r="A54" t="str">
            <v>BV</v>
          </cell>
          <cell r="B54" t="str">
            <v>Biomass</v>
          </cell>
          <cell r="L54" t="str">
            <v>BGL4</v>
          </cell>
          <cell r="M54" t="str">
            <v>N America</v>
          </cell>
        </row>
        <row r="55">
          <cell r="A55" t="str">
            <v>BW</v>
          </cell>
          <cell r="B55" t="str">
            <v>Biomass</v>
          </cell>
          <cell r="L55" t="str">
            <v>BMA1</v>
          </cell>
          <cell r="M55" t="str">
            <v>N America</v>
          </cell>
        </row>
        <row r="56">
          <cell r="A56" t="str">
            <v>BX</v>
          </cell>
          <cell r="B56" t="str">
            <v>Biomass</v>
          </cell>
          <cell r="L56" t="str">
            <v>BMA2</v>
          </cell>
          <cell r="M56" t="str">
            <v>N America</v>
          </cell>
        </row>
        <row r="57">
          <cell r="A57" t="str">
            <v>BY</v>
          </cell>
          <cell r="B57" t="str">
            <v>Biomass</v>
          </cell>
          <cell r="L57" t="str">
            <v>BMA3</v>
          </cell>
          <cell r="M57" t="str">
            <v>N America</v>
          </cell>
        </row>
        <row r="58">
          <cell r="A58" t="str">
            <v>BZ</v>
          </cell>
          <cell r="B58" t="str">
            <v>Biomass</v>
          </cell>
          <cell r="L58" t="str">
            <v>BMW2</v>
          </cell>
          <cell r="M58" t="str">
            <v>N America</v>
          </cell>
        </row>
        <row r="59">
          <cell r="A59" t="str">
            <v>CB</v>
          </cell>
          <cell r="B59" t="str">
            <v>Biomass</v>
          </cell>
          <cell r="L59" t="str">
            <v>BMW3</v>
          </cell>
          <cell r="M59" t="str">
            <v>N America</v>
          </cell>
        </row>
        <row r="60">
          <cell r="A60" t="str">
            <v>SK</v>
          </cell>
          <cell r="B60" t="str">
            <v>Other</v>
          </cell>
          <cell r="L60" t="str">
            <v>BNE1</v>
          </cell>
          <cell r="M60" t="str">
            <v>N America</v>
          </cell>
        </row>
        <row r="61">
          <cell r="A61" t="str">
            <v>AB</v>
          </cell>
          <cell r="B61" t="str">
            <v>Other</v>
          </cell>
          <cell r="L61" t="str">
            <v>BNE3</v>
          </cell>
          <cell r="M61" t="str">
            <v>N America</v>
          </cell>
        </row>
        <row r="62">
          <cell r="A62" t="str">
            <v>BC</v>
          </cell>
          <cell r="B62" t="str">
            <v>Other</v>
          </cell>
          <cell r="L62" t="str">
            <v>BNE4</v>
          </cell>
          <cell r="M62" t="str">
            <v>N America</v>
          </cell>
        </row>
        <row r="63">
          <cell r="A63" t="str">
            <v>AF</v>
          </cell>
          <cell r="B63" t="str">
            <v>Africa</v>
          </cell>
          <cell r="L63" t="str">
            <v>BOE1</v>
          </cell>
          <cell r="M63" t="str">
            <v>N America</v>
          </cell>
        </row>
        <row r="64">
          <cell r="A64" t="str">
            <v>AU</v>
          </cell>
          <cell r="B64" t="str">
            <v>Australia &amp; New Zealand</v>
          </cell>
          <cell r="L64" t="str">
            <v>BOE2</v>
          </cell>
          <cell r="M64" t="str">
            <v>N America</v>
          </cell>
        </row>
        <row r="65">
          <cell r="A65" t="str">
            <v>CH</v>
          </cell>
          <cell r="B65" t="str">
            <v>China &amp; Mongolia</v>
          </cell>
          <cell r="L65" t="str">
            <v>BOE3</v>
          </cell>
          <cell r="M65" t="str">
            <v>N America</v>
          </cell>
        </row>
        <row r="66">
          <cell r="A66" t="str">
            <v>CL</v>
          </cell>
          <cell r="B66" t="str">
            <v>Other</v>
          </cell>
          <cell r="L66" t="str">
            <v>BOE4</v>
          </cell>
          <cell r="M66" t="str">
            <v>N America</v>
          </cell>
        </row>
        <row r="67">
          <cell r="A67" t="str">
            <v>EE</v>
          </cell>
          <cell r="B67" t="str">
            <v>Europe</v>
          </cell>
          <cell r="L67" t="str">
            <v>BOW1</v>
          </cell>
          <cell r="M67" t="str">
            <v>N America</v>
          </cell>
        </row>
        <row r="68">
          <cell r="A68" t="str">
            <v>EN</v>
          </cell>
          <cell r="B68" t="str">
            <v>Europe</v>
          </cell>
          <cell r="L68" t="str">
            <v>BOW2</v>
          </cell>
          <cell r="M68" t="str">
            <v>N America</v>
          </cell>
        </row>
        <row r="69">
          <cell r="A69" t="str">
            <v>EW</v>
          </cell>
          <cell r="B69" t="str">
            <v>Europe</v>
          </cell>
          <cell r="L69" t="str">
            <v>BOW3</v>
          </cell>
          <cell r="M69" t="str">
            <v>N America</v>
          </cell>
        </row>
        <row r="70">
          <cell r="A70" t="str">
            <v>GR</v>
          </cell>
          <cell r="B70" t="str">
            <v>Europe</v>
          </cell>
          <cell r="L70" t="str">
            <v>BOW4</v>
          </cell>
          <cell r="M70" t="str">
            <v>N America</v>
          </cell>
        </row>
        <row r="71">
          <cell r="A71" t="str">
            <v>GT</v>
          </cell>
          <cell r="B71" t="str">
            <v>Europe</v>
          </cell>
          <cell r="L71" t="str">
            <v>BTV2</v>
          </cell>
          <cell r="M71" t="str">
            <v>N America</v>
          </cell>
        </row>
        <row r="72">
          <cell r="A72" t="str">
            <v>II</v>
          </cell>
          <cell r="B72" t="str">
            <v>India &amp; Pakistan</v>
          </cell>
          <cell r="L72" t="str">
            <v>BTV4</v>
          </cell>
          <cell r="M72" t="str">
            <v>N America</v>
          </cell>
        </row>
        <row r="73">
          <cell r="A73" t="str">
            <v>IO</v>
          </cell>
          <cell r="B73" t="str">
            <v>Other</v>
          </cell>
          <cell r="L73" t="str">
            <v>MGW3</v>
          </cell>
          <cell r="M73" t="str">
            <v>N America</v>
          </cell>
        </row>
        <row r="74">
          <cell r="A74" t="str">
            <v>KO</v>
          </cell>
          <cell r="B74" t="str">
            <v>Other</v>
          </cell>
          <cell r="L74" t="str">
            <v>MGW4</v>
          </cell>
          <cell r="M74" t="str">
            <v>N America</v>
          </cell>
        </row>
        <row r="75">
          <cell r="A75" t="str">
            <v>KZ</v>
          </cell>
          <cell r="B75" t="str">
            <v>Other</v>
          </cell>
          <cell r="L75" t="str">
            <v>MOE3</v>
          </cell>
          <cell r="M75" t="str">
            <v>N America</v>
          </cell>
        </row>
        <row r="76">
          <cell r="A76" t="str">
            <v>MX</v>
          </cell>
          <cell r="B76" t="str">
            <v>Other</v>
          </cell>
          <cell r="L76" t="str">
            <v>MOE4</v>
          </cell>
          <cell r="M76" t="str">
            <v>N America</v>
          </cell>
        </row>
        <row r="77">
          <cell r="A77" t="str">
            <v>OA</v>
          </cell>
          <cell r="B77" t="str">
            <v>Other</v>
          </cell>
          <cell r="L77" t="str">
            <v>MPR3</v>
          </cell>
          <cell r="M77" t="str">
            <v>N America</v>
          </cell>
        </row>
        <row r="78">
          <cell r="A78" t="str">
            <v>OS</v>
          </cell>
          <cell r="B78" t="str">
            <v>Other</v>
          </cell>
          <cell r="L78" t="str">
            <v>MSW4</v>
          </cell>
          <cell r="M78" t="str">
            <v>N America</v>
          </cell>
        </row>
        <row r="79">
          <cell r="A79" t="str">
            <v>PO</v>
          </cell>
          <cell r="B79" t="str">
            <v>Europe</v>
          </cell>
          <cell r="L79" t="str">
            <v>MWG3</v>
          </cell>
          <cell r="M79" t="str">
            <v>N America</v>
          </cell>
        </row>
        <row r="80">
          <cell r="A80" t="str">
            <v>RA</v>
          </cell>
          <cell r="B80" t="str">
            <v>Russia</v>
          </cell>
          <cell r="L80" t="str">
            <v>RCA2</v>
          </cell>
          <cell r="M80" t="str">
            <v>N America</v>
          </cell>
        </row>
        <row r="81">
          <cell r="A81" t="str">
            <v>SP</v>
          </cell>
          <cell r="B81" t="str">
            <v>Europe</v>
          </cell>
          <cell r="L81" t="str">
            <v>RCA4</v>
          </cell>
          <cell r="M81" t="str">
            <v>N America</v>
          </cell>
        </row>
        <row r="82">
          <cell r="A82" t="str">
            <v>TV</v>
          </cell>
          <cell r="B82" t="str">
            <v>Other</v>
          </cell>
          <cell r="L82" t="str">
            <v>RCR2</v>
          </cell>
          <cell r="M82" t="str">
            <v>N America</v>
          </cell>
        </row>
        <row r="83">
          <cell r="A83" t="str">
            <v>UK</v>
          </cell>
          <cell r="B83" t="str">
            <v>Europe</v>
          </cell>
          <cell r="L83" t="str">
            <v>RCR3</v>
          </cell>
          <cell r="M83" t="str">
            <v>N America</v>
          </cell>
        </row>
        <row r="84">
          <cell r="A84" t="str">
            <v>UR</v>
          </cell>
          <cell r="B84" t="str">
            <v>Europe</v>
          </cell>
          <cell r="L84" t="str">
            <v>RCR4</v>
          </cell>
          <cell r="M84" t="str">
            <v>N America</v>
          </cell>
        </row>
        <row r="85">
          <cell r="A85" t="str">
            <v>VZ</v>
          </cell>
          <cell r="B85" t="str">
            <v>Other</v>
          </cell>
          <cell r="L85" t="str">
            <v>RFL1</v>
          </cell>
          <cell r="M85" t="str">
            <v>N America</v>
          </cell>
        </row>
        <row r="86">
          <cell r="L86" t="str">
            <v>RFL2</v>
          </cell>
          <cell r="M86" t="str">
            <v>N America</v>
          </cell>
        </row>
        <row r="87">
          <cell r="L87" t="str">
            <v>RFL3</v>
          </cell>
          <cell r="M87" t="str">
            <v>N America</v>
          </cell>
        </row>
        <row r="88">
          <cell r="L88" t="str">
            <v>RFL4</v>
          </cell>
          <cell r="M88" t="str">
            <v>N America</v>
          </cell>
        </row>
        <row r="89">
          <cell r="L89" t="str">
            <v>RGE3</v>
          </cell>
          <cell r="M89" t="str">
            <v>N America</v>
          </cell>
        </row>
        <row r="90">
          <cell r="L90" t="str">
            <v>RGE4</v>
          </cell>
          <cell r="M90" t="str">
            <v>N America</v>
          </cell>
        </row>
        <row r="91">
          <cell r="L91" t="str">
            <v>RGP3</v>
          </cell>
          <cell r="M91" t="str">
            <v>N America</v>
          </cell>
        </row>
        <row r="92">
          <cell r="L92" t="str">
            <v>RGP4</v>
          </cell>
          <cell r="M92" t="str">
            <v>N America</v>
          </cell>
        </row>
        <row r="93">
          <cell r="L93" t="str">
            <v>RGW1</v>
          </cell>
          <cell r="M93" t="str">
            <v>N America</v>
          </cell>
        </row>
        <row r="94">
          <cell r="L94" t="str">
            <v>RGW2</v>
          </cell>
          <cell r="M94" t="str">
            <v>N America</v>
          </cell>
        </row>
        <row r="95">
          <cell r="L95" t="str">
            <v>RGW3</v>
          </cell>
          <cell r="M95" t="str">
            <v>N America</v>
          </cell>
        </row>
        <row r="96">
          <cell r="L96" t="str">
            <v>RII1</v>
          </cell>
          <cell r="M96" t="str">
            <v>N America</v>
          </cell>
        </row>
        <row r="97">
          <cell r="L97" t="str">
            <v>RII2</v>
          </cell>
          <cell r="M97" t="str">
            <v>N America</v>
          </cell>
        </row>
        <row r="98">
          <cell r="L98" t="str">
            <v>RII3</v>
          </cell>
          <cell r="M98" t="str">
            <v>N America</v>
          </cell>
        </row>
        <row r="99">
          <cell r="L99" t="str">
            <v>RII4</v>
          </cell>
          <cell r="M99" t="str">
            <v>N America</v>
          </cell>
        </row>
        <row r="100">
          <cell r="L100" t="str">
            <v>RIN1</v>
          </cell>
          <cell r="M100" t="str">
            <v>N America</v>
          </cell>
        </row>
        <row r="101">
          <cell r="L101" t="str">
            <v>RIN2</v>
          </cell>
          <cell r="M101" t="str">
            <v>N America</v>
          </cell>
        </row>
        <row r="102">
          <cell r="L102" t="str">
            <v>RIN3</v>
          </cell>
          <cell r="M102" t="str">
            <v>N America</v>
          </cell>
        </row>
        <row r="103">
          <cell r="L103" t="str">
            <v>RLE1</v>
          </cell>
          <cell r="M103" t="str">
            <v>N America</v>
          </cell>
        </row>
        <row r="104">
          <cell r="L104" t="str">
            <v>RLE2</v>
          </cell>
          <cell r="M104" t="str">
            <v>N America</v>
          </cell>
        </row>
        <row r="105">
          <cell r="L105" t="str">
            <v>RLE3</v>
          </cell>
          <cell r="M105" t="str">
            <v>N America</v>
          </cell>
        </row>
        <row r="106">
          <cell r="L106" t="str">
            <v>RLW1</v>
          </cell>
          <cell r="M106" t="str">
            <v>N America</v>
          </cell>
        </row>
        <row r="107">
          <cell r="L107" t="str">
            <v>RLW2</v>
          </cell>
          <cell r="M107" t="str">
            <v>N America</v>
          </cell>
        </row>
        <row r="108">
          <cell r="L108" t="str">
            <v>RLW3</v>
          </cell>
          <cell r="M108" t="str">
            <v>N America</v>
          </cell>
        </row>
        <row r="109">
          <cell r="L109" t="str">
            <v>RMA1</v>
          </cell>
          <cell r="M109" t="str">
            <v>N America</v>
          </cell>
        </row>
        <row r="110">
          <cell r="L110" t="str">
            <v>RMA2</v>
          </cell>
          <cell r="M110" t="str">
            <v>N America</v>
          </cell>
        </row>
        <row r="111">
          <cell r="L111" t="str">
            <v>RMA3</v>
          </cell>
          <cell r="M111" t="str">
            <v>N America</v>
          </cell>
        </row>
        <row r="112">
          <cell r="L112" t="str">
            <v>RMA4</v>
          </cell>
          <cell r="M112" t="str">
            <v>N America</v>
          </cell>
        </row>
        <row r="113">
          <cell r="L113" t="str">
            <v>RMC1</v>
          </cell>
          <cell r="M113" t="str">
            <v>N America</v>
          </cell>
        </row>
        <row r="114">
          <cell r="L114" t="str">
            <v>RMC2</v>
          </cell>
          <cell r="M114" t="str">
            <v>N America</v>
          </cell>
        </row>
        <row r="115">
          <cell r="L115" t="str">
            <v>RMC3</v>
          </cell>
          <cell r="M115" t="str">
            <v>N America</v>
          </cell>
        </row>
        <row r="116">
          <cell r="L116" t="str">
            <v>RMC4</v>
          </cell>
          <cell r="M116" t="str">
            <v>N America</v>
          </cell>
        </row>
        <row r="117">
          <cell r="L117" t="str">
            <v>RMN3</v>
          </cell>
          <cell r="M117" t="str">
            <v>N America</v>
          </cell>
        </row>
        <row r="118">
          <cell r="L118" t="str">
            <v>RMS1</v>
          </cell>
          <cell r="M118" t="str">
            <v>N America</v>
          </cell>
        </row>
        <row r="119">
          <cell r="L119" t="str">
            <v>RMS2</v>
          </cell>
          <cell r="M119" t="str">
            <v>N America</v>
          </cell>
        </row>
        <row r="120">
          <cell r="L120" t="str">
            <v>RMS3</v>
          </cell>
          <cell r="M120" t="str">
            <v>N America</v>
          </cell>
        </row>
        <row r="121">
          <cell r="L121" t="str">
            <v>RMS4</v>
          </cell>
          <cell r="M121" t="str">
            <v>N America</v>
          </cell>
        </row>
        <row r="122">
          <cell r="L122" t="str">
            <v>RNE1</v>
          </cell>
          <cell r="M122" t="str">
            <v>N America</v>
          </cell>
        </row>
        <row r="123">
          <cell r="L123" t="str">
            <v>RNN3</v>
          </cell>
          <cell r="M123" t="str">
            <v>N America</v>
          </cell>
        </row>
        <row r="124">
          <cell r="L124" t="str">
            <v>RNW3</v>
          </cell>
          <cell r="M124" t="str">
            <v>N America</v>
          </cell>
        </row>
        <row r="125">
          <cell r="L125" t="str">
            <v>ROC1</v>
          </cell>
          <cell r="M125" t="str">
            <v>N America</v>
          </cell>
        </row>
        <row r="126">
          <cell r="L126" t="str">
            <v>ROC2</v>
          </cell>
          <cell r="M126" t="str">
            <v>N America</v>
          </cell>
        </row>
        <row r="127">
          <cell r="L127" t="str">
            <v>ROC4</v>
          </cell>
          <cell r="M127" t="str">
            <v>N America</v>
          </cell>
        </row>
        <row r="128">
          <cell r="L128" t="str">
            <v>ROE1</v>
          </cell>
          <cell r="M128" t="str">
            <v>N America</v>
          </cell>
        </row>
        <row r="129">
          <cell r="L129" t="str">
            <v>ROE2</v>
          </cell>
          <cell r="M129" t="str">
            <v>N America</v>
          </cell>
        </row>
        <row r="130">
          <cell r="L130" t="str">
            <v>ROE3</v>
          </cell>
          <cell r="M130" t="str">
            <v>N America</v>
          </cell>
        </row>
        <row r="131">
          <cell r="L131" t="str">
            <v>ROE4</v>
          </cell>
          <cell r="M131" t="str">
            <v>N America</v>
          </cell>
        </row>
        <row r="132">
          <cell r="L132" t="str">
            <v>ROW1</v>
          </cell>
          <cell r="M132" t="str">
            <v>N America</v>
          </cell>
        </row>
        <row r="133">
          <cell r="L133" t="str">
            <v>RPN1</v>
          </cell>
          <cell r="M133" t="str">
            <v>N America</v>
          </cell>
        </row>
        <row r="134">
          <cell r="L134" t="str">
            <v>RPN3</v>
          </cell>
          <cell r="M134" t="str">
            <v>N America</v>
          </cell>
        </row>
        <row r="135">
          <cell r="L135" t="str">
            <v>RPR1</v>
          </cell>
          <cell r="M135" t="str">
            <v>N America</v>
          </cell>
        </row>
        <row r="136">
          <cell r="L136" t="str">
            <v>RPR3</v>
          </cell>
          <cell r="M136" t="str">
            <v>N America</v>
          </cell>
        </row>
        <row r="137">
          <cell r="L137" t="str">
            <v>RRE1</v>
          </cell>
          <cell r="M137" t="str">
            <v>N America</v>
          </cell>
        </row>
        <row r="138">
          <cell r="L138" t="str">
            <v>RRE2</v>
          </cell>
          <cell r="M138" t="str">
            <v>N America</v>
          </cell>
        </row>
        <row r="139">
          <cell r="L139" t="str">
            <v>RRE3</v>
          </cell>
          <cell r="M139" t="str">
            <v>N America</v>
          </cell>
        </row>
        <row r="140">
          <cell r="L140" t="str">
            <v>RRE4</v>
          </cell>
          <cell r="M140" t="str">
            <v>N America</v>
          </cell>
        </row>
        <row r="141">
          <cell r="L141" t="str">
            <v>RRW4</v>
          </cell>
          <cell r="M141" t="str">
            <v>N America</v>
          </cell>
        </row>
        <row r="142">
          <cell r="L142" t="str">
            <v>RSO1</v>
          </cell>
          <cell r="M142" t="str">
            <v>N America</v>
          </cell>
        </row>
        <row r="143">
          <cell r="L143" t="str">
            <v>RSO2</v>
          </cell>
          <cell r="M143" t="str">
            <v>N America</v>
          </cell>
        </row>
        <row r="144">
          <cell r="L144" t="str">
            <v>RSO3</v>
          </cell>
          <cell r="M144" t="str">
            <v>N America</v>
          </cell>
        </row>
        <row r="145">
          <cell r="L145" t="str">
            <v>RSO4</v>
          </cell>
          <cell r="M145" t="str">
            <v>N America</v>
          </cell>
        </row>
        <row r="146">
          <cell r="L146" t="str">
            <v>RSW2</v>
          </cell>
          <cell r="M146" t="str">
            <v>N America</v>
          </cell>
        </row>
        <row r="147">
          <cell r="L147" t="str">
            <v>RSW3</v>
          </cell>
          <cell r="M147" t="str">
            <v>N America</v>
          </cell>
        </row>
        <row r="148">
          <cell r="L148" t="str">
            <v>RSW4</v>
          </cell>
          <cell r="M148" t="str">
            <v>N America</v>
          </cell>
        </row>
        <row r="149">
          <cell r="L149" t="str">
            <v>RTV1</v>
          </cell>
          <cell r="M149" t="str">
            <v>N America</v>
          </cell>
        </row>
        <row r="150">
          <cell r="L150" t="str">
            <v>RTV2</v>
          </cell>
          <cell r="M150" t="str">
            <v>N America</v>
          </cell>
        </row>
        <row r="151">
          <cell r="L151" t="str">
            <v>RTV4</v>
          </cell>
          <cell r="M151" t="str">
            <v>N America</v>
          </cell>
        </row>
        <row r="152">
          <cell r="L152" t="str">
            <v>RUN1</v>
          </cell>
          <cell r="M152" t="str">
            <v>N America</v>
          </cell>
        </row>
        <row r="153">
          <cell r="L153" t="str">
            <v>RUN2</v>
          </cell>
          <cell r="M153" t="str">
            <v>N America</v>
          </cell>
        </row>
        <row r="154">
          <cell r="L154" t="str">
            <v>RUN4</v>
          </cell>
          <cell r="M154" t="str">
            <v>N America</v>
          </cell>
        </row>
        <row r="155">
          <cell r="L155" t="str">
            <v>RVA1</v>
          </cell>
          <cell r="M155" t="str">
            <v>N America</v>
          </cell>
        </row>
        <row r="156">
          <cell r="L156" t="str">
            <v>RVA3</v>
          </cell>
          <cell r="M156" t="str">
            <v>N America</v>
          </cell>
        </row>
        <row r="157">
          <cell r="L157" t="str">
            <v>TFL1</v>
          </cell>
          <cell r="M157" t="str">
            <v>N America</v>
          </cell>
        </row>
        <row r="158">
          <cell r="L158" t="str">
            <v>TFL2</v>
          </cell>
          <cell r="M158" t="str">
            <v>N America</v>
          </cell>
        </row>
        <row r="159">
          <cell r="L159" t="str">
            <v>TGE4</v>
          </cell>
          <cell r="M159" t="str">
            <v>N America</v>
          </cell>
        </row>
        <row r="160">
          <cell r="L160" t="str">
            <v>TGL1</v>
          </cell>
          <cell r="M160" t="str">
            <v>N America</v>
          </cell>
        </row>
        <row r="161">
          <cell r="L161" t="str">
            <v>TGL2</v>
          </cell>
          <cell r="M161" t="str">
            <v>N America</v>
          </cell>
        </row>
        <row r="162">
          <cell r="L162" t="str">
            <v>TGL4</v>
          </cell>
          <cell r="M162" t="str">
            <v>N America</v>
          </cell>
        </row>
        <row r="163">
          <cell r="L163" t="str">
            <v>TGP3</v>
          </cell>
          <cell r="M163" t="str">
            <v>N America</v>
          </cell>
        </row>
        <row r="164">
          <cell r="L164" t="str">
            <v>TGP4</v>
          </cell>
          <cell r="M164" t="str">
            <v>N America</v>
          </cell>
        </row>
        <row r="165">
          <cell r="L165" t="str">
            <v>TGW1</v>
          </cell>
          <cell r="M165" t="str">
            <v>N America</v>
          </cell>
        </row>
        <row r="166">
          <cell r="L166" t="str">
            <v>TGW3</v>
          </cell>
          <cell r="M166" t="str">
            <v>N America</v>
          </cell>
        </row>
        <row r="167">
          <cell r="L167" t="str">
            <v>TGW4</v>
          </cell>
          <cell r="M167" t="str">
            <v>N America</v>
          </cell>
        </row>
        <row r="168">
          <cell r="L168" t="str">
            <v>TMA1</v>
          </cell>
          <cell r="M168" t="str">
            <v>N America</v>
          </cell>
        </row>
        <row r="169">
          <cell r="L169" t="str">
            <v>TMA3</v>
          </cell>
          <cell r="M169" t="str">
            <v>N America</v>
          </cell>
        </row>
        <row r="170">
          <cell r="L170" t="str">
            <v>TMA4</v>
          </cell>
          <cell r="M170" t="str">
            <v>N America</v>
          </cell>
        </row>
        <row r="171">
          <cell r="L171" t="str">
            <v>TMW2</v>
          </cell>
          <cell r="M171" t="str">
            <v>N America</v>
          </cell>
        </row>
        <row r="172">
          <cell r="L172" t="str">
            <v>TMW4</v>
          </cell>
          <cell r="M172" t="str">
            <v>N America</v>
          </cell>
        </row>
        <row r="173">
          <cell r="L173" t="str">
            <v>TOC3</v>
          </cell>
          <cell r="M173" t="str">
            <v>N America</v>
          </cell>
        </row>
        <row r="174">
          <cell r="L174" t="str">
            <v>TOC4</v>
          </cell>
          <cell r="M174" t="str">
            <v>N America</v>
          </cell>
        </row>
        <row r="175">
          <cell r="L175" t="str">
            <v>TOE2</v>
          </cell>
          <cell r="M175" t="str">
            <v>N America</v>
          </cell>
        </row>
        <row r="176">
          <cell r="L176" t="str">
            <v>TOE3</v>
          </cell>
          <cell r="M176" t="str">
            <v>N America</v>
          </cell>
        </row>
        <row r="177">
          <cell r="L177" t="str">
            <v>TOE4</v>
          </cell>
          <cell r="M177" t="str">
            <v>N America</v>
          </cell>
        </row>
        <row r="178">
          <cell r="L178" t="str">
            <v>TOW2</v>
          </cell>
          <cell r="M178" t="str">
            <v>N America</v>
          </cell>
        </row>
        <row r="179">
          <cell r="L179" t="str">
            <v>TOW3</v>
          </cell>
          <cell r="M179" t="str">
            <v>N America</v>
          </cell>
        </row>
        <row r="180">
          <cell r="L180" t="str">
            <v>TOW4</v>
          </cell>
          <cell r="M180" t="str">
            <v>N America</v>
          </cell>
        </row>
        <row r="181">
          <cell r="L181" t="str">
            <v>TPR3</v>
          </cell>
          <cell r="M181" t="str">
            <v>N America</v>
          </cell>
        </row>
        <row r="182">
          <cell r="L182" t="str">
            <v>TRE3</v>
          </cell>
          <cell r="M182" t="str">
            <v>N America</v>
          </cell>
        </row>
        <row r="183">
          <cell r="L183" t="str">
            <v>TRE4</v>
          </cell>
          <cell r="M183" t="str">
            <v>N America</v>
          </cell>
        </row>
        <row r="184">
          <cell r="L184" t="str">
            <v>TRW1</v>
          </cell>
          <cell r="M184" t="str">
            <v>N America</v>
          </cell>
        </row>
        <row r="185">
          <cell r="L185" t="str">
            <v>TRW4</v>
          </cell>
          <cell r="M185" t="str">
            <v>N America</v>
          </cell>
        </row>
        <row r="186">
          <cell r="L186" t="str">
            <v>TSO4</v>
          </cell>
          <cell r="M186" t="str">
            <v>N America</v>
          </cell>
        </row>
        <row r="187">
          <cell r="L187" t="str">
            <v>TUN2</v>
          </cell>
          <cell r="M187" t="str">
            <v>N America</v>
          </cell>
        </row>
        <row r="188">
          <cell r="L188" t="str">
            <v>TUN4</v>
          </cell>
          <cell r="M188" t="str">
            <v>N America</v>
          </cell>
        </row>
        <row r="189">
          <cell r="L189" t="str">
            <v>KKKK</v>
          </cell>
          <cell r="M189" t="str">
            <v>N Americ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AKSA2008</v>
          </cell>
          <cell r="C2" t="str">
            <v>Other US</v>
          </cell>
          <cell r="D2" t="str">
            <v>AK</v>
          </cell>
          <cell r="E2" t="str">
            <v>SA</v>
          </cell>
          <cell r="F2">
            <v>2008</v>
          </cell>
          <cell r="G2">
            <v>1</v>
          </cell>
          <cell r="H2">
            <v>0</v>
          </cell>
          <cell r="I2">
            <v>28.6</v>
          </cell>
          <cell r="J2">
            <v>29.4</v>
          </cell>
          <cell r="K2">
            <v>1.63</v>
          </cell>
        </row>
        <row r="3">
          <cell r="B3" t="str">
            <v>AKSA2009</v>
          </cell>
          <cell r="C3" t="str">
            <v>Other US</v>
          </cell>
          <cell r="D3" t="str">
            <v>AK</v>
          </cell>
          <cell r="E3" t="str">
            <v>SA</v>
          </cell>
          <cell r="F3">
            <v>2009</v>
          </cell>
          <cell r="G3">
            <v>1</v>
          </cell>
          <cell r="H3">
            <v>0</v>
          </cell>
          <cell r="I3">
            <v>28.98</v>
          </cell>
          <cell r="J3">
            <v>29.8</v>
          </cell>
          <cell r="K3">
            <v>1.66</v>
          </cell>
        </row>
        <row r="4">
          <cell r="B4" t="str">
            <v>AKSA2011</v>
          </cell>
          <cell r="C4" t="str">
            <v>Other US</v>
          </cell>
          <cell r="D4" t="str">
            <v>AK</v>
          </cell>
          <cell r="E4" t="str">
            <v>SA</v>
          </cell>
          <cell r="F4">
            <v>2011</v>
          </cell>
          <cell r="G4">
            <v>1</v>
          </cell>
          <cell r="H4">
            <v>0.56000000000000005</v>
          </cell>
          <cell r="I4">
            <v>29.23</v>
          </cell>
          <cell r="J4">
            <v>29.23</v>
          </cell>
          <cell r="K4">
            <v>1.62</v>
          </cell>
        </row>
        <row r="5">
          <cell r="B5" t="str">
            <v>AKSA2013</v>
          </cell>
          <cell r="C5" t="str">
            <v>Other US</v>
          </cell>
          <cell r="D5" t="str">
            <v>AK</v>
          </cell>
          <cell r="E5" t="str">
            <v>SA</v>
          </cell>
          <cell r="F5">
            <v>2013</v>
          </cell>
          <cell r="G5">
            <v>1</v>
          </cell>
          <cell r="H5">
            <v>0.56000000000000005</v>
          </cell>
          <cell r="I5">
            <v>28.94</v>
          </cell>
          <cell r="J5">
            <v>28.94</v>
          </cell>
          <cell r="K5">
            <v>1.61</v>
          </cell>
        </row>
        <row r="6">
          <cell r="B6" t="str">
            <v>AKSA2016</v>
          </cell>
          <cell r="C6" t="str">
            <v>Other US</v>
          </cell>
          <cell r="D6" t="str">
            <v>AK</v>
          </cell>
          <cell r="E6" t="str">
            <v>SA</v>
          </cell>
          <cell r="F6">
            <v>2016</v>
          </cell>
          <cell r="G6">
            <v>1</v>
          </cell>
          <cell r="H6">
            <v>0.56000000000000005</v>
          </cell>
          <cell r="I6">
            <v>28.51</v>
          </cell>
          <cell r="J6">
            <v>28.51</v>
          </cell>
          <cell r="K6">
            <v>1.58</v>
          </cell>
        </row>
        <row r="7">
          <cell r="B7" t="str">
            <v>AKSA2020</v>
          </cell>
          <cell r="C7" t="str">
            <v>Other US</v>
          </cell>
          <cell r="D7" t="str">
            <v>AK</v>
          </cell>
          <cell r="E7" t="str">
            <v>SA</v>
          </cell>
          <cell r="F7">
            <v>2020</v>
          </cell>
          <cell r="G7">
            <v>1</v>
          </cell>
          <cell r="H7">
            <v>0.56000000000000005</v>
          </cell>
          <cell r="I7">
            <v>27.94</v>
          </cell>
          <cell r="J7">
            <v>27.94</v>
          </cell>
          <cell r="K7">
            <v>1.55</v>
          </cell>
        </row>
        <row r="8">
          <cell r="B8" t="str">
            <v>AKSA2025</v>
          </cell>
          <cell r="C8" t="str">
            <v>Other US</v>
          </cell>
          <cell r="D8" t="str">
            <v>AK</v>
          </cell>
          <cell r="E8" t="str">
            <v>SA</v>
          </cell>
          <cell r="F8">
            <v>2025</v>
          </cell>
          <cell r="G8">
            <v>1</v>
          </cell>
          <cell r="H8">
            <v>0.56000000000000005</v>
          </cell>
          <cell r="I8">
            <v>27.25</v>
          </cell>
          <cell r="J8">
            <v>27.25</v>
          </cell>
          <cell r="K8">
            <v>1.51</v>
          </cell>
        </row>
        <row r="9">
          <cell r="B9" t="str">
            <v>AKSA2030</v>
          </cell>
          <cell r="C9" t="str">
            <v>Other US</v>
          </cell>
          <cell r="D9" t="str">
            <v>AK</v>
          </cell>
          <cell r="E9" t="str">
            <v>SA</v>
          </cell>
          <cell r="F9">
            <v>2030</v>
          </cell>
          <cell r="G9">
            <v>1</v>
          </cell>
          <cell r="H9">
            <v>0.56000000000000005</v>
          </cell>
          <cell r="I9">
            <v>26.57</v>
          </cell>
          <cell r="J9">
            <v>26.57</v>
          </cell>
          <cell r="K9">
            <v>1.48</v>
          </cell>
        </row>
        <row r="10">
          <cell r="B10">
            <v>0</v>
          </cell>
          <cell r="C10">
            <v>0</v>
          </cell>
        </row>
        <row r="11">
          <cell r="B11" t="str">
            <v>ALBA2008</v>
          </cell>
          <cell r="C11" t="str">
            <v>No. &amp; So. Appalachia</v>
          </cell>
          <cell r="D11" t="str">
            <v>AL</v>
          </cell>
          <cell r="E11" t="str">
            <v>BA</v>
          </cell>
          <cell r="F11">
            <v>2008</v>
          </cell>
          <cell r="G11">
            <v>2</v>
          </cell>
          <cell r="H11">
            <v>0.05</v>
          </cell>
          <cell r="I11">
            <v>63.79</v>
          </cell>
          <cell r="J11">
            <v>147.19</v>
          </cell>
          <cell r="K11">
            <v>5.77</v>
          </cell>
        </row>
        <row r="12">
          <cell r="B12" t="str">
            <v>ALBA2009</v>
          </cell>
          <cell r="C12" t="str">
            <v>No. &amp; So. Appalachia</v>
          </cell>
          <cell r="D12" t="str">
            <v>AL</v>
          </cell>
          <cell r="E12" t="str">
            <v>BA</v>
          </cell>
          <cell r="F12">
            <v>2009</v>
          </cell>
          <cell r="G12">
            <v>2</v>
          </cell>
          <cell r="H12">
            <v>0.05</v>
          </cell>
          <cell r="I12">
            <v>66.94</v>
          </cell>
          <cell r="J12">
            <v>146.13999999999999</v>
          </cell>
          <cell r="K12">
            <v>5.73</v>
          </cell>
        </row>
        <row r="13">
          <cell r="B13" t="str">
            <v>ALBA2011</v>
          </cell>
          <cell r="C13" t="str">
            <v>No. &amp; So. Appalachia</v>
          </cell>
          <cell r="D13" t="str">
            <v>AL</v>
          </cell>
          <cell r="E13" t="str">
            <v>BA</v>
          </cell>
          <cell r="F13">
            <v>2011</v>
          </cell>
          <cell r="G13">
            <v>1</v>
          </cell>
          <cell r="H13">
            <v>0</v>
          </cell>
          <cell r="I13">
            <v>57.44</v>
          </cell>
          <cell r="J13">
            <v>61.4</v>
          </cell>
          <cell r="K13">
            <v>2.41</v>
          </cell>
        </row>
        <row r="14">
          <cell r="B14" t="str">
            <v>ALBA2013</v>
          </cell>
          <cell r="C14" t="str">
            <v>No. &amp; So. Appalachia</v>
          </cell>
          <cell r="D14" t="str">
            <v>AL</v>
          </cell>
          <cell r="E14" t="str">
            <v>BA</v>
          </cell>
          <cell r="F14">
            <v>2013</v>
          </cell>
          <cell r="G14">
            <v>2</v>
          </cell>
          <cell r="H14">
            <v>0.05</v>
          </cell>
          <cell r="I14">
            <v>70.489999999999995</v>
          </cell>
          <cell r="J14">
            <v>83.78</v>
          </cell>
          <cell r="K14">
            <v>3.29</v>
          </cell>
        </row>
        <row r="15">
          <cell r="B15" t="str">
            <v>ALBA2016</v>
          </cell>
          <cell r="C15" t="str">
            <v>No. &amp; So. Appalachia</v>
          </cell>
          <cell r="D15" t="str">
            <v>AL</v>
          </cell>
          <cell r="E15" t="str">
            <v>BA</v>
          </cell>
          <cell r="F15">
            <v>2016</v>
          </cell>
          <cell r="G15">
            <v>2</v>
          </cell>
          <cell r="H15">
            <v>0.04</v>
          </cell>
          <cell r="I15">
            <v>70.709999999999994</v>
          </cell>
          <cell r="J15">
            <v>84.46</v>
          </cell>
          <cell r="K15">
            <v>3.31</v>
          </cell>
        </row>
        <row r="16">
          <cell r="B16" t="str">
            <v>ALBA2020</v>
          </cell>
          <cell r="C16" t="str">
            <v>No. &amp; So. Appalachia</v>
          </cell>
          <cell r="D16" t="str">
            <v>AL</v>
          </cell>
          <cell r="E16" t="str">
            <v>BA</v>
          </cell>
          <cell r="F16">
            <v>2020</v>
          </cell>
          <cell r="G16">
            <v>1</v>
          </cell>
          <cell r="H16">
            <v>0</v>
          </cell>
          <cell r="I16">
            <v>57.96</v>
          </cell>
          <cell r="J16">
            <v>86.21</v>
          </cell>
          <cell r="K16">
            <v>3.38</v>
          </cell>
        </row>
        <row r="17">
          <cell r="B17" t="str">
            <v>ALBA2025</v>
          </cell>
          <cell r="C17" t="str">
            <v>No. &amp; So. Appalachia</v>
          </cell>
          <cell r="D17" t="str">
            <v>AL</v>
          </cell>
          <cell r="E17" t="str">
            <v>BA</v>
          </cell>
          <cell r="F17">
            <v>2025</v>
          </cell>
          <cell r="G17">
            <v>1</v>
          </cell>
          <cell r="H17">
            <v>0</v>
          </cell>
          <cell r="I17">
            <v>58.25</v>
          </cell>
          <cell r="J17">
            <v>96.26</v>
          </cell>
          <cell r="K17">
            <v>3.78</v>
          </cell>
        </row>
        <row r="18">
          <cell r="B18" t="str">
            <v>ALBA2030</v>
          </cell>
          <cell r="C18" t="str">
            <v>No. &amp; So. Appalachia</v>
          </cell>
          <cell r="D18" t="str">
            <v>AL</v>
          </cell>
          <cell r="E18" t="str">
            <v>BA</v>
          </cell>
          <cell r="F18">
            <v>2030</v>
          </cell>
          <cell r="G18">
            <v>1</v>
          </cell>
          <cell r="H18">
            <v>0</v>
          </cell>
          <cell r="I18">
            <v>58.54</v>
          </cell>
          <cell r="J18">
            <v>106.41</v>
          </cell>
          <cell r="K18">
            <v>4.17</v>
          </cell>
        </row>
        <row r="19">
          <cell r="B19">
            <v>0</v>
          </cell>
          <cell r="C19">
            <v>0</v>
          </cell>
        </row>
        <row r="20">
          <cell r="B20" t="str">
            <v>ALBB2008</v>
          </cell>
          <cell r="C20" t="str">
            <v>No. &amp; So. Appalachia</v>
          </cell>
          <cell r="D20" t="str">
            <v>AL</v>
          </cell>
          <cell r="E20" t="str">
            <v>BB</v>
          </cell>
          <cell r="F20">
            <v>2008</v>
          </cell>
          <cell r="G20">
            <v>46</v>
          </cell>
          <cell r="H20">
            <v>1.98</v>
          </cell>
          <cell r="I20">
            <v>145.81</v>
          </cell>
          <cell r="J20">
            <v>147.27000000000001</v>
          </cell>
          <cell r="K20">
            <v>5.76</v>
          </cell>
        </row>
        <row r="21">
          <cell r="B21" t="str">
            <v>ALBB2009</v>
          </cell>
          <cell r="C21" t="str">
            <v>No. &amp; So. Appalachia</v>
          </cell>
          <cell r="D21" t="str">
            <v>AL</v>
          </cell>
          <cell r="E21" t="str">
            <v>BB</v>
          </cell>
          <cell r="F21">
            <v>2009</v>
          </cell>
          <cell r="G21">
            <v>45</v>
          </cell>
          <cell r="H21">
            <v>1.98</v>
          </cell>
          <cell r="I21">
            <v>114.42</v>
          </cell>
          <cell r="J21">
            <v>145.88</v>
          </cell>
          <cell r="K21">
            <v>5.7</v>
          </cell>
        </row>
        <row r="22">
          <cell r="B22" t="str">
            <v>ALBB2011</v>
          </cell>
          <cell r="C22" t="str">
            <v>No. &amp; So. Appalachia</v>
          </cell>
          <cell r="D22" t="str">
            <v>AL</v>
          </cell>
          <cell r="E22" t="str">
            <v>BB</v>
          </cell>
          <cell r="F22">
            <v>2011</v>
          </cell>
          <cell r="G22">
            <v>2</v>
          </cell>
          <cell r="H22">
            <v>0.47</v>
          </cell>
          <cell r="I22">
            <v>36.51</v>
          </cell>
          <cell r="J22">
            <v>52.38</v>
          </cell>
          <cell r="K22">
            <v>2.0499999999999998</v>
          </cell>
        </row>
        <row r="23">
          <cell r="B23" t="str">
            <v>ALBB2013</v>
          </cell>
          <cell r="C23" t="str">
            <v>No. &amp; So. Appalachia</v>
          </cell>
          <cell r="D23" t="str">
            <v>AL</v>
          </cell>
          <cell r="E23" t="str">
            <v>BB</v>
          </cell>
          <cell r="F23">
            <v>2013</v>
          </cell>
          <cell r="G23">
            <v>26</v>
          </cell>
          <cell r="H23">
            <v>1.71</v>
          </cell>
          <cell r="I23">
            <v>66.849999999999994</v>
          </cell>
          <cell r="J23">
            <v>66.849999999999994</v>
          </cell>
          <cell r="K23">
            <v>2.61</v>
          </cell>
        </row>
        <row r="24">
          <cell r="B24" t="str">
            <v>ALBB2016</v>
          </cell>
          <cell r="C24" t="str">
            <v>No. &amp; So. Appalachia</v>
          </cell>
          <cell r="D24" t="str">
            <v>AL</v>
          </cell>
          <cell r="E24" t="str">
            <v>BB</v>
          </cell>
          <cell r="F24">
            <v>2016</v>
          </cell>
          <cell r="G24">
            <v>26</v>
          </cell>
          <cell r="H24">
            <v>1.71</v>
          </cell>
          <cell r="I24">
            <v>67.05</v>
          </cell>
          <cell r="J24">
            <v>67.05</v>
          </cell>
          <cell r="K24">
            <v>2.62</v>
          </cell>
        </row>
        <row r="25">
          <cell r="B25" t="str">
            <v>ALBB2020</v>
          </cell>
          <cell r="C25" t="str">
            <v>No. &amp; So. Appalachia</v>
          </cell>
          <cell r="D25" t="str">
            <v>AL</v>
          </cell>
          <cell r="E25" t="str">
            <v>BB</v>
          </cell>
          <cell r="F25">
            <v>2020</v>
          </cell>
          <cell r="G25">
            <v>26</v>
          </cell>
          <cell r="H25">
            <v>1.71</v>
          </cell>
          <cell r="I25">
            <v>67.319999999999993</v>
          </cell>
          <cell r="J25">
            <v>67.319999999999993</v>
          </cell>
          <cell r="K25">
            <v>2.63</v>
          </cell>
        </row>
        <row r="26">
          <cell r="B26" t="str">
            <v>ALBB2025</v>
          </cell>
          <cell r="C26" t="str">
            <v>No. &amp; So. Appalachia</v>
          </cell>
          <cell r="D26" t="str">
            <v>AL</v>
          </cell>
          <cell r="E26" t="str">
            <v>BB</v>
          </cell>
          <cell r="F26">
            <v>2025</v>
          </cell>
          <cell r="G26">
            <v>26</v>
          </cell>
          <cell r="H26">
            <v>1.71</v>
          </cell>
          <cell r="I26">
            <v>67.650000000000006</v>
          </cell>
          <cell r="J26">
            <v>67.650000000000006</v>
          </cell>
          <cell r="K26">
            <v>2.64</v>
          </cell>
        </row>
        <row r="27">
          <cell r="B27" t="str">
            <v>ALBB2030</v>
          </cell>
          <cell r="C27" t="str">
            <v>No. &amp; So. Appalachia</v>
          </cell>
          <cell r="D27" t="str">
            <v>AL</v>
          </cell>
          <cell r="E27" t="str">
            <v>BB</v>
          </cell>
          <cell r="F27">
            <v>2030</v>
          </cell>
          <cell r="G27">
            <v>26</v>
          </cell>
          <cell r="H27">
            <v>1.71</v>
          </cell>
          <cell r="I27">
            <v>67.989999999999995</v>
          </cell>
          <cell r="J27">
            <v>67.989999999999995</v>
          </cell>
          <cell r="K27">
            <v>2.66</v>
          </cell>
        </row>
        <row r="28">
          <cell r="B28">
            <v>0</v>
          </cell>
          <cell r="C28">
            <v>0</v>
          </cell>
        </row>
        <row r="29">
          <cell r="B29" t="str">
            <v>ALBD2008</v>
          </cell>
          <cell r="C29" t="str">
            <v>No. &amp; So. Appalachia</v>
          </cell>
          <cell r="D29" t="str">
            <v>AL</v>
          </cell>
          <cell r="E29" t="str">
            <v>BD</v>
          </cell>
          <cell r="F29">
            <v>2008</v>
          </cell>
          <cell r="G29">
            <v>45</v>
          </cell>
          <cell r="H29">
            <v>10.41</v>
          </cell>
          <cell r="I29">
            <v>109.03</v>
          </cell>
          <cell r="J29">
            <v>135.32</v>
          </cell>
          <cell r="K29">
            <v>5.67</v>
          </cell>
        </row>
        <row r="30">
          <cell r="B30" t="str">
            <v>ALBD2009</v>
          </cell>
          <cell r="C30" t="str">
            <v>No. &amp; So. Appalachia</v>
          </cell>
          <cell r="D30" t="str">
            <v>AL</v>
          </cell>
          <cell r="E30" t="str">
            <v>BD</v>
          </cell>
          <cell r="F30">
            <v>2009</v>
          </cell>
          <cell r="G30">
            <v>45</v>
          </cell>
          <cell r="H30">
            <v>10.41</v>
          </cell>
          <cell r="I30">
            <v>114.42</v>
          </cell>
          <cell r="J30">
            <v>134.12</v>
          </cell>
          <cell r="K30">
            <v>5.62</v>
          </cell>
        </row>
        <row r="31">
          <cell r="B31" t="str">
            <v>ALBD2011</v>
          </cell>
          <cell r="C31" t="str">
            <v>No. &amp; So. Appalachia</v>
          </cell>
          <cell r="D31" t="str">
            <v>AL</v>
          </cell>
          <cell r="E31" t="str">
            <v>BD</v>
          </cell>
          <cell r="F31">
            <v>2011</v>
          </cell>
          <cell r="G31">
            <v>2</v>
          </cell>
          <cell r="H31">
            <v>2.67</v>
          </cell>
          <cell r="I31">
            <v>36.51</v>
          </cell>
          <cell r="J31">
            <v>50.23</v>
          </cell>
          <cell r="K31">
            <v>2.1</v>
          </cell>
        </row>
        <row r="32">
          <cell r="B32" t="str">
            <v>ALBD2013</v>
          </cell>
          <cell r="C32" t="str">
            <v>No. &amp; So. Appalachia</v>
          </cell>
          <cell r="D32" t="str">
            <v>AL</v>
          </cell>
          <cell r="E32" t="str">
            <v>BD</v>
          </cell>
          <cell r="F32">
            <v>2013</v>
          </cell>
          <cell r="G32">
            <v>37</v>
          </cell>
          <cell r="H32">
            <v>25.94</v>
          </cell>
          <cell r="I32">
            <v>74.36</v>
          </cell>
          <cell r="J32">
            <v>74.77</v>
          </cell>
          <cell r="K32">
            <v>3.13</v>
          </cell>
        </row>
        <row r="33">
          <cell r="B33" t="str">
            <v>ALBD2016</v>
          </cell>
          <cell r="C33" t="str">
            <v>No. &amp; So. Appalachia</v>
          </cell>
          <cell r="D33" t="str">
            <v>AL</v>
          </cell>
          <cell r="E33" t="str">
            <v>BD</v>
          </cell>
          <cell r="F33">
            <v>2016</v>
          </cell>
          <cell r="G33">
            <v>37</v>
          </cell>
          <cell r="H33">
            <v>25.18</v>
          </cell>
          <cell r="I33">
            <v>74.59</v>
          </cell>
          <cell r="J33">
            <v>75.400000000000006</v>
          </cell>
          <cell r="K33">
            <v>3.16</v>
          </cell>
        </row>
        <row r="34">
          <cell r="B34" t="str">
            <v>ALBD2020</v>
          </cell>
          <cell r="C34" t="str">
            <v>No. &amp; So. Appalachia</v>
          </cell>
          <cell r="D34" t="str">
            <v>AL</v>
          </cell>
          <cell r="E34" t="str">
            <v>BD</v>
          </cell>
          <cell r="F34">
            <v>2020</v>
          </cell>
          <cell r="G34">
            <v>37</v>
          </cell>
          <cell r="H34">
            <v>5.65</v>
          </cell>
          <cell r="I34">
            <v>74.88</v>
          </cell>
          <cell r="J34">
            <v>77.040000000000006</v>
          </cell>
          <cell r="K34">
            <v>3.23</v>
          </cell>
        </row>
        <row r="35">
          <cell r="B35" t="str">
            <v>ALBD2025</v>
          </cell>
          <cell r="C35" t="str">
            <v>No. &amp; So. Appalachia</v>
          </cell>
          <cell r="D35" t="str">
            <v>AL</v>
          </cell>
          <cell r="E35" t="str">
            <v>BD</v>
          </cell>
          <cell r="F35">
            <v>2025</v>
          </cell>
          <cell r="G35">
            <v>37</v>
          </cell>
          <cell r="H35">
            <v>23.11</v>
          </cell>
          <cell r="I35">
            <v>75.260000000000005</v>
          </cell>
          <cell r="J35">
            <v>84.26</v>
          </cell>
          <cell r="K35">
            <v>3.53</v>
          </cell>
        </row>
        <row r="36">
          <cell r="B36" t="str">
            <v>ALBD2030</v>
          </cell>
          <cell r="C36" t="str">
            <v>No. &amp; So. Appalachia</v>
          </cell>
          <cell r="D36" t="str">
            <v>AL</v>
          </cell>
          <cell r="E36" t="str">
            <v>BD</v>
          </cell>
          <cell r="F36">
            <v>2030</v>
          </cell>
          <cell r="G36">
            <v>42</v>
          </cell>
          <cell r="H36">
            <v>26.59</v>
          </cell>
          <cell r="I36">
            <v>92.98</v>
          </cell>
          <cell r="J36">
            <v>93.65</v>
          </cell>
          <cell r="K36">
            <v>3.92</v>
          </cell>
        </row>
        <row r="37">
          <cell r="B37">
            <v>0</v>
          </cell>
          <cell r="C37">
            <v>0</v>
          </cell>
        </row>
        <row r="38">
          <cell r="B38" t="str">
            <v>ALBE2008</v>
          </cell>
          <cell r="C38" t="str">
            <v>No. &amp; So. Appalachia</v>
          </cell>
          <cell r="D38" t="str">
            <v>AL</v>
          </cell>
          <cell r="E38" t="str">
            <v>BE</v>
          </cell>
          <cell r="F38">
            <v>2008</v>
          </cell>
          <cell r="G38">
            <v>33</v>
          </cell>
          <cell r="H38">
            <v>3.6</v>
          </cell>
          <cell r="I38">
            <v>105.43</v>
          </cell>
          <cell r="J38">
            <v>135.96</v>
          </cell>
          <cell r="K38">
            <v>5.67</v>
          </cell>
        </row>
        <row r="39">
          <cell r="B39" t="str">
            <v>ALBE2009</v>
          </cell>
          <cell r="C39" t="str">
            <v>No. &amp; So. Appalachia</v>
          </cell>
          <cell r="D39" t="str">
            <v>AL</v>
          </cell>
          <cell r="E39" t="str">
            <v>BE</v>
          </cell>
          <cell r="F39">
            <v>2009</v>
          </cell>
          <cell r="G39">
            <v>33</v>
          </cell>
          <cell r="H39">
            <v>3.6</v>
          </cell>
          <cell r="I39">
            <v>110.64</v>
          </cell>
          <cell r="J39">
            <v>134.69999999999999</v>
          </cell>
          <cell r="K39">
            <v>5.61</v>
          </cell>
        </row>
        <row r="40">
          <cell r="B40" t="str">
            <v>ALBE2011</v>
          </cell>
          <cell r="C40" t="str">
            <v>No. &amp; So. Appalachia</v>
          </cell>
          <cell r="D40" t="str">
            <v>AL</v>
          </cell>
          <cell r="E40" t="str">
            <v>BE</v>
          </cell>
          <cell r="F40">
            <v>2011</v>
          </cell>
          <cell r="G40">
            <v>1</v>
          </cell>
          <cell r="H40">
            <v>0</v>
          </cell>
          <cell r="I40">
            <v>25.62</v>
          </cell>
          <cell r="J40">
            <v>50.23</v>
          </cell>
          <cell r="K40">
            <v>2.09</v>
          </cell>
        </row>
        <row r="41">
          <cell r="B41" t="str">
            <v>ALBE2013</v>
          </cell>
          <cell r="C41" t="str">
            <v>No. &amp; So. Appalachia</v>
          </cell>
          <cell r="D41" t="str">
            <v>AL</v>
          </cell>
          <cell r="E41" t="str">
            <v>BE</v>
          </cell>
          <cell r="F41">
            <v>2013</v>
          </cell>
          <cell r="G41">
            <v>25</v>
          </cell>
          <cell r="H41">
            <v>61.13</v>
          </cell>
          <cell r="I41">
            <v>70.11</v>
          </cell>
          <cell r="J41">
            <v>74.25</v>
          </cell>
          <cell r="K41">
            <v>3.09</v>
          </cell>
        </row>
        <row r="42">
          <cell r="B42" t="str">
            <v>ALBE2016</v>
          </cell>
          <cell r="C42" t="str">
            <v>No. &amp; So. Appalachia</v>
          </cell>
          <cell r="D42" t="str">
            <v>AL</v>
          </cell>
          <cell r="E42" t="str">
            <v>BE</v>
          </cell>
          <cell r="F42">
            <v>2016</v>
          </cell>
          <cell r="G42">
            <v>28</v>
          </cell>
          <cell r="H42">
            <v>46.27</v>
          </cell>
          <cell r="I42">
            <v>74.59</v>
          </cell>
          <cell r="J42">
            <v>74.89</v>
          </cell>
          <cell r="K42">
            <v>3.12</v>
          </cell>
        </row>
        <row r="43">
          <cell r="B43" t="str">
            <v>ALBE2020</v>
          </cell>
          <cell r="C43" t="str">
            <v>No. &amp; So. Appalachia</v>
          </cell>
          <cell r="D43" t="str">
            <v>AL</v>
          </cell>
          <cell r="E43" t="str">
            <v>BE</v>
          </cell>
          <cell r="F43">
            <v>2020</v>
          </cell>
          <cell r="G43">
            <v>28</v>
          </cell>
          <cell r="H43">
            <v>10.199999999999999</v>
          </cell>
          <cell r="I43">
            <v>74.88</v>
          </cell>
          <cell r="J43">
            <v>76.540000000000006</v>
          </cell>
          <cell r="K43">
            <v>3.19</v>
          </cell>
        </row>
        <row r="44">
          <cell r="B44" t="str">
            <v>ALBE2025</v>
          </cell>
          <cell r="C44" t="str">
            <v>No. &amp; So. Appalachia</v>
          </cell>
          <cell r="D44" t="str">
            <v>AL</v>
          </cell>
          <cell r="E44" t="str">
            <v>BE</v>
          </cell>
          <cell r="F44">
            <v>2025</v>
          </cell>
          <cell r="G44">
            <v>28</v>
          </cell>
          <cell r="H44">
            <v>59.53</v>
          </cell>
          <cell r="I44">
            <v>75.260000000000005</v>
          </cell>
          <cell r="J44">
            <v>83.8</v>
          </cell>
          <cell r="K44">
            <v>3.49</v>
          </cell>
        </row>
        <row r="45">
          <cell r="B45" t="str">
            <v>ALBE2030</v>
          </cell>
          <cell r="C45" t="str">
            <v>No. &amp; So. Appalachia</v>
          </cell>
          <cell r="D45" t="str">
            <v>AL</v>
          </cell>
          <cell r="E45" t="str">
            <v>BE</v>
          </cell>
          <cell r="F45">
            <v>2030</v>
          </cell>
          <cell r="G45">
            <v>32</v>
          </cell>
          <cell r="H45">
            <v>65.25</v>
          </cell>
          <cell r="I45">
            <v>91.09</v>
          </cell>
          <cell r="J45">
            <v>93.24</v>
          </cell>
          <cell r="K45">
            <v>3.88</v>
          </cell>
        </row>
        <row r="46">
          <cell r="B46">
            <v>0</v>
          </cell>
          <cell r="C46">
            <v>0</v>
          </cell>
        </row>
        <row r="47">
          <cell r="B47" t="str">
            <v>ALBF2008</v>
          </cell>
          <cell r="C47" t="str">
            <v>No. &amp; So. Appalachia</v>
          </cell>
          <cell r="D47" t="str">
            <v>AL</v>
          </cell>
          <cell r="E47" t="str">
            <v>BF</v>
          </cell>
          <cell r="F47">
            <v>2008</v>
          </cell>
          <cell r="G47">
            <v>25</v>
          </cell>
          <cell r="H47">
            <v>0.11</v>
          </cell>
          <cell r="I47">
            <v>105.43</v>
          </cell>
          <cell r="J47">
            <v>135.32</v>
          </cell>
          <cell r="K47">
            <v>5.68</v>
          </cell>
        </row>
        <row r="48">
          <cell r="B48" t="str">
            <v>ALBF2009</v>
          </cell>
          <cell r="C48" t="str">
            <v>No. &amp; So. Appalachia</v>
          </cell>
          <cell r="D48" t="str">
            <v>AL</v>
          </cell>
          <cell r="E48" t="str">
            <v>BF</v>
          </cell>
          <cell r="F48">
            <v>2009</v>
          </cell>
          <cell r="G48">
            <v>25</v>
          </cell>
          <cell r="H48">
            <v>0.11</v>
          </cell>
          <cell r="I48">
            <v>110.64</v>
          </cell>
          <cell r="J48">
            <v>134.12</v>
          </cell>
          <cell r="K48">
            <v>5.63</v>
          </cell>
        </row>
        <row r="49">
          <cell r="B49" t="str">
            <v>ALBF2011</v>
          </cell>
          <cell r="C49" t="str">
            <v>No. &amp; So. Appalachia</v>
          </cell>
          <cell r="D49" t="str">
            <v>AL</v>
          </cell>
          <cell r="E49" t="str">
            <v>BF</v>
          </cell>
          <cell r="F49">
            <v>2011</v>
          </cell>
          <cell r="G49">
            <v>1</v>
          </cell>
          <cell r="H49">
            <v>0</v>
          </cell>
          <cell r="I49">
            <v>25.62</v>
          </cell>
          <cell r="J49">
            <v>50.23</v>
          </cell>
          <cell r="K49">
            <v>2.11</v>
          </cell>
        </row>
        <row r="50">
          <cell r="B50" t="str">
            <v>ALBF2013</v>
          </cell>
          <cell r="C50" t="str">
            <v>No. &amp; So. Appalachia</v>
          </cell>
          <cell r="D50" t="str">
            <v>AL</v>
          </cell>
          <cell r="E50" t="str">
            <v>BF</v>
          </cell>
          <cell r="F50">
            <v>2013</v>
          </cell>
          <cell r="G50">
            <v>20</v>
          </cell>
          <cell r="H50">
            <v>9.19</v>
          </cell>
          <cell r="I50">
            <v>70.11</v>
          </cell>
          <cell r="J50">
            <v>73.98</v>
          </cell>
          <cell r="K50">
            <v>3.1</v>
          </cell>
        </row>
        <row r="51">
          <cell r="B51" t="str">
            <v>ALBF2016</v>
          </cell>
          <cell r="C51" t="str">
            <v>No. &amp; So. Appalachia</v>
          </cell>
          <cell r="D51" t="str">
            <v>AL</v>
          </cell>
          <cell r="E51" t="str">
            <v>BF</v>
          </cell>
          <cell r="F51">
            <v>2016</v>
          </cell>
          <cell r="G51">
            <v>19</v>
          </cell>
          <cell r="H51">
            <v>6.05</v>
          </cell>
          <cell r="I51">
            <v>69.09</v>
          </cell>
          <cell r="J51">
            <v>74.61</v>
          </cell>
          <cell r="K51">
            <v>3.13</v>
          </cell>
        </row>
        <row r="52">
          <cell r="B52" t="str">
            <v>ALBF2020</v>
          </cell>
          <cell r="C52" t="str">
            <v>No. &amp; So. Appalachia</v>
          </cell>
          <cell r="D52" t="str">
            <v>AL</v>
          </cell>
          <cell r="E52" t="str">
            <v>BF</v>
          </cell>
          <cell r="F52">
            <v>2020</v>
          </cell>
          <cell r="G52">
            <v>20</v>
          </cell>
          <cell r="H52">
            <v>1.87</v>
          </cell>
          <cell r="I52">
            <v>70.599999999999994</v>
          </cell>
          <cell r="J52">
            <v>76.25</v>
          </cell>
          <cell r="K52">
            <v>3.2</v>
          </cell>
        </row>
        <row r="53">
          <cell r="B53" t="str">
            <v>ALBF2025</v>
          </cell>
          <cell r="C53" t="str">
            <v>No. &amp; So. Appalachia</v>
          </cell>
          <cell r="D53" t="str">
            <v>AL</v>
          </cell>
          <cell r="E53" t="str">
            <v>BF</v>
          </cell>
          <cell r="F53">
            <v>2025</v>
          </cell>
          <cell r="G53">
            <v>20</v>
          </cell>
          <cell r="H53">
            <v>9.08</v>
          </cell>
          <cell r="I53">
            <v>70.95</v>
          </cell>
          <cell r="J53">
            <v>83.46</v>
          </cell>
          <cell r="K53">
            <v>3.5</v>
          </cell>
        </row>
        <row r="54">
          <cell r="B54" t="str">
            <v>ALBF2030</v>
          </cell>
          <cell r="C54" t="str">
            <v>No. &amp; So. Appalachia</v>
          </cell>
          <cell r="D54" t="str">
            <v>AL</v>
          </cell>
          <cell r="E54" t="str">
            <v>BF</v>
          </cell>
          <cell r="F54">
            <v>2030</v>
          </cell>
          <cell r="G54">
            <v>24</v>
          </cell>
          <cell r="H54">
            <v>9.94</v>
          </cell>
          <cell r="I54">
            <v>91.09</v>
          </cell>
          <cell r="J54">
            <v>92.83</v>
          </cell>
          <cell r="K54">
            <v>3.9</v>
          </cell>
        </row>
        <row r="55">
          <cell r="B55">
            <v>0</v>
          </cell>
          <cell r="C55">
            <v>0</v>
          </cell>
        </row>
        <row r="56">
          <cell r="B56" t="str">
            <v>ALCK2008</v>
          </cell>
          <cell r="C56" t="str">
            <v>No. &amp; So. Appalachia</v>
          </cell>
          <cell r="D56" t="str">
            <v>AL</v>
          </cell>
          <cell r="E56" t="str">
            <v>CK</v>
          </cell>
          <cell r="F56">
            <v>2008</v>
          </cell>
          <cell r="G56">
            <v>6</v>
          </cell>
          <cell r="H56">
            <v>1.35</v>
          </cell>
          <cell r="I56">
            <v>92.67</v>
          </cell>
          <cell r="J56">
            <v>206.14</v>
          </cell>
          <cell r="K56">
            <v>7.85</v>
          </cell>
        </row>
        <row r="57">
          <cell r="B57" t="str">
            <v>ALCK2009</v>
          </cell>
          <cell r="C57" t="str">
            <v>No. &amp; So. Appalachia</v>
          </cell>
          <cell r="D57" t="str">
            <v>AL</v>
          </cell>
          <cell r="E57" t="str">
            <v>CK</v>
          </cell>
          <cell r="F57">
            <v>2009</v>
          </cell>
          <cell r="G57">
            <v>6</v>
          </cell>
          <cell r="H57">
            <v>1.35</v>
          </cell>
          <cell r="I57">
            <v>97.25</v>
          </cell>
          <cell r="J57">
            <v>202.39</v>
          </cell>
          <cell r="K57">
            <v>7.7</v>
          </cell>
        </row>
        <row r="58">
          <cell r="B58" t="str">
            <v>ALCK2011</v>
          </cell>
          <cell r="C58" t="str">
            <v>No. &amp; So. Appalachia</v>
          </cell>
          <cell r="D58" t="str">
            <v>AL</v>
          </cell>
          <cell r="E58" t="str">
            <v>CK</v>
          </cell>
          <cell r="F58">
            <v>2011</v>
          </cell>
          <cell r="G58">
            <v>1</v>
          </cell>
          <cell r="H58">
            <v>0</v>
          </cell>
          <cell r="I58">
            <v>35.56</v>
          </cell>
          <cell r="J58">
            <v>140.82</v>
          </cell>
          <cell r="K58">
            <v>5.36</v>
          </cell>
        </row>
        <row r="59">
          <cell r="B59" t="str">
            <v>ALCK2013</v>
          </cell>
          <cell r="C59" t="str">
            <v>No. &amp; So. Appalachia</v>
          </cell>
          <cell r="D59" t="str">
            <v>AL</v>
          </cell>
          <cell r="E59" t="str">
            <v>CK</v>
          </cell>
          <cell r="F59">
            <v>2013</v>
          </cell>
          <cell r="G59">
            <v>6</v>
          </cell>
          <cell r="H59">
            <v>1.35</v>
          </cell>
          <cell r="I59">
            <v>102.41</v>
          </cell>
          <cell r="J59">
            <v>190.78</v>
          </cell>
          <cell r="K59">
            <v>7.26</v>
          </cell>
        </row>
        <row r="60">
          <cell r="B60" t="str">
            <v>ALCK2016</v>
          </cell>
          <cell r="C60" t="str">
            <v>No. &amp; So. Appalachia</v>
          </cell>
          <cell r="D60" t="str">
            <v>AL</v>
          </cell>
          <cell r="E60" t="str">
            <v>CK</v>
          </cell>
          <cell r="F60">
            <v>2016</v>
          </cell>
          <cell r="G60">
            <v>6</v>
          </cell>
          <cell r="H60">
            <v>0.99</v>
          </cell>
          <cell r="I60">
            <v>102.72</v>
          </cell>
          <cell r="J60">
            <v>188.41</v>
          </cell>
          <cell r="K60">
            <v>7.17</v>
          </cell>
        </row>
        <row r="61">
          <cell r="B61" t="str">
            <v>ALCK2020</v>
          </cell>
          <cell r="C61" t="str">
            <v>No. &amp; So. Appalachia</v>
          </cell>
          <cell r="D61" t="str">
            <v>AL</v>
          </cell>
          <cell r="E61" t="str">
            <v>CK</v>
          </cell>
          <cell r="F61">
            <v>2020</v>
          </cell>
          <cell r="G61">
            <v>1</v>
          </cell>
          <cell r="H61">
            <v>0</v>
          </cell>
          <cell r="I61">
            <v>35.880000000000003</v>
          </cell>
          <cell r="J61">
            <v>185.08</v>
          </cell>
          <cell r="K61">
            <v>7.05</v>
          </cell>
        </row>
        <row r="62">
          <cell r="B62" t="str">
            <v>ALCK2025</v>
          </cell>
          <cell r="C62" t="str">
            <v>No. &amp; So. Appalachia</v>
          </cell>
          <cell r="D62" t="str">
            <v>AL</v>
          </cell>
          <cell r="E62" t="str">
            <v>CK</v>
          </cell>
          <cell r="F62">
            <v>2025</v>
          </cell>
          <cell r="G62">
            <v>1</v>
          </cell>
          <cell r="H62">
            <v>0</v>
          </cell>
          <cell r="I62">
            <v>36.06</v>
          </cell>
          <cell r="J62">
            <v>181.14</v>
          </cell>
          <cell r="K62">
            <v>6.9</v>
          </cell>
        </row>
        <row r="63">
          <cell r="B63" t="str">
            <v>ALCK2030</v>
          </cell>
          <cell r="C63" t="str">
            <v>No. &amp; So. Appalachia</v>
          </cell>
          <cell r="D63" t="str">
            <v>AL</v>
          </cell>
          <cell r="E63" t="str">
            <v>CK</v>
          </cell>
          <cell r="F63">
            <v>2030</v>
          </cell>
          <cell r="G63">
            <v>1</v>
          </cell>
          <cell r="H63">
            <v>0</v>
          </cell>
          <cell r="I63">
            <v>36.24</v>
          </cell>
          <cell r="J63">
            <v>177.29</v>
          </cell>
          <cell r="K63">
            <v>6.75</v>
          </cell>
        </row>
        <row r="64">
          <cell r="B64">
            <v>0</v>
          </cell>
          <cell r="C64">
            <v>0</v>
          </cell>
        </row>
        <row r="65">
          <cell r="B65" t="str">
            <v>AZBA2008</v>
          </cell>
          <cell r="C65" t="str">
            <v>Other US</v>
          </cell>
          <cell r="D65" t="str">
            <v>AZ</v>
          </cell>
          <cell r="E65" t="str">
            <v>BA</v>
          </cell>
          <cell r="F65">
            <v>2008</v>
          </cell>
          <cell r="G65">
            <v>1</v>
          </cell>
          <cell r="H65">
            <v>6.74</v>
          </cell>
          <cell r="I65">
            <v>27.61</v>
          </cell>
          <cell r="J65">
            <v>27.76</v>
          </cell>
          <cell r="K65">
            <v>1.27</v>
          </cell>
        </row>
        <row r="66">
          <cell r="B66" t="str">
            <v>AZBA2009</v>
          </cell>
          <cell r="C66" t="str">
            <v>Other US</v>
          </cell>
          <cell r="D66" t="str">
            <v>AZ</v>
          </cell>
          <cell r="E66" t="str">
            <v>BA</v>
          </cell>
          <cell r="F66">
            <v>2009</v>
          </cell>
          <cell r="G66">
            <v>1</v>
          </cell>
          <cell r="H66">
            <v>6.74</v>
          </cell>
          <cell r="I66">
            <v>27.98</v>
          </cell>
          <cell r="J66">
            <v>28.17</v>
          </cell>
          <cell r="K66">
            <v>1.29</v>
          </cell>
        </row>
        <row r="67">
          <cell r="B67" t="str">
            <v>AZBA2011</v>
          </cell>
          <cell r="C67" t="str">
            <v>Other US</v>
          </cell>
          <cell r="D67" t="str">
            <v>AZ</v>
          </cell>
          <cell r="E67" t="str">
            <v>BA</v>
          </cell>
          <cell r="F67">
            <v>2011</v>
          </cell>
          <cell r="G67">
            <v>1</v>
          </cell>
          <cell r="H67">
            <v>6.74</v>
          </cell>
          <cell r="I67">
            <v>28.22</v>
          </cell>
          <cell r="J67">
            <v>28.77</v>
          </cell>
          <cell r="K67">
            <v>1.32</v>
          </cell>
        </row>
        <row r="68">
          <cell r="B68" t="str">
            <v>AZBA2013</v>
          </cell>
          <cell r="C68" t="str">
            <v>Other US</v>
          </cell>
          <cell r="D68" t="str">
            <v>AZ</v>
          </cell>
          <cell r="E68" t="str">
            <v>BA</v>
          </cell>
          <cell r="F68">
            <v>2013</v>
          </cell>
          <cell r="G68">
            <v>1</v>
          </cell>
          <cell r="H68">
            <v>6.74</v>
          </cell>
          <cell r="I68">
            <v>27.94</v>
          </cell>
          <cell r="J68">
            <v>28.57</v>
          </cell>
          <cell r="K68">
            <v>1.31</v>
          </cell>
        </row>
        <row r="69">
          <cell r="B69" t="str">
            <v>AZBA2016</v>
          </cell>
          <cell r="C69" t="str">
            <v>Other US</v>
          </cell>
          <cell r="D69" t="str">
            <v>AZ</v>
          </cell>
          <cell r="E69" t="str">
            <v>BA</v>
          </cell>
          <cell r="F69">
            <v>2016</v>
          </cell>
          <cell r="G69">
            <v>1</v>
          </cell>
          <cell r="H69">
            <v>6.74</v>
          </cell>
          <cell r="I69">
            <v>27.52</v>
          </cell>
          <cell r="J69">
            <v>28.24</v>
          </cell>
          <cell r="K69">
            <v>1.3</v>
          </cell>
        </row>
        <row r="70">
          <cell r="B70" t="str">
            <v>AZBA2020</v>
          </cell>
          <cell r="C70" t="str">
            <v>Other US</v>
          </cell>
          <cell r="D70" t="str">
            <v>AZ</v>
          </cell>
          <cell r="E70" t="str">
            <v>BA</v>
          </cell>
          <cell r="F70">
            <v>2020</v>
          </cell>
          <cell r="G70">
            <v>1</v>
          </cell>
          <cell r="H70">
            <v>6.74</v>
          </cell>
          <cell r="I70">
            <v>26.97</v>
          </cell>
          <cell r="J70">
            <v>28.34</v>
          </cell>
          <cell r="K70">
            <v>1.3</v>
          </cell>
        </row>
        <row r="71">
          <cell r="B71" t="str">
            <v>AZBA2025</v>
          </cell>
          <cell r="C71" t="str">
            <v>Other US</v>
          </cell>
          <cell r="D71" t="str">
            <v>AZ</v>
          </cell>
          <cell r="E71" t="str">
            <v>BA</v>
          </cell>
          <cell r="F71">
            <v>2025</v>
          </cell>
          <cell r="G71">
            <v>1</v>
          </cell>
          <cell r="H71">
            <v>6.74</v>
          </cell>
          <cell r="I71">
            <v>26.3</v>
          </cell>
          <cell r="J71">
            <v>27.52</v>
          </cell>
          <cell r="K71">
            <v>1.26</v>
          </cell>
        </row>
        <row r="72">
          <cell r="B72" t="str">
            <v>AZBA2030</v>
          </cell>
          <cell r="C72" t="str">
            <v>Other US</v>
          </cell>
          <cell r="D72" t="str">
            <v>AZ</v>
          </cell>
          <cell r="E72" t="str">
            <v>BA</v>
          </cell>
          <cell r="F72">
            <v>2030</v>
          </cell>
          <cell r="G72">
            <v>1</v>
          </cell>
          <cell r="H72">
            <v>6.74</v>
          </cell>
          <cell r="I72">
            <v>25.65</v>
          </cell>
          <cell r="J72">
            <v>27.16</v>
          </cell>
          <cell r="K72">
            <v>1.25</v>
          </cell>
        </row>
        <row r="73">
          <cell r="B73">
            <v>0</v>
          </cell>
          <cell r="C73">
            <v>0</v>
          </cell>
        </row>
        <row r="74">
          <cell r="B74" t="str">
            <v>AZBB2008</v>
          </cell>
          <cell r="C74" t="str">
            <v>Other US</v>
          </cell>
          <cell r="D74" t="str">
            <v>AZ</v>
          </cell>
          <cell r="E74" t="str">
            <v>BB</v>
          </cell>
          <cell r="F74">
            <v>2008</v>
          </cell>
          <cell r="G74">
            <v>1</v>
          </cell>
          <cell r="H74">
            <v>1.1000000000000001</v>
          </cell>
          <cell r="I74">
            <v>27.61</v>
          </cell>
          <cell r="J74">
            <v>27.61</v>
          </cell>
          <cell r="K74">
            <v>1.27</v>
          </cell>
        </row>
        <row r="75">
          <cell r="B75" t="str">
            <v>AZBB2009</v>
          </cell>
          <cell r="C75" t="str">
            <v>Other US</v>
          </cell>
          <cell r="D75" t="str">
            <v>AZ</v>
          </cell>
          <cell r="E75" t="str">
            <v>BB</v>
          </cell>
          <cell r="F75">
            <v>2009</v>
          </cell>
          <cell r="G75">
            <v>1</v>
          </cell>
          <cell r="H75">
            <v>1.1000000000000001</v>
          </cell>
          <cell r="I75">
            <v>27.98</v>
          </cell>
          <cell r="J75">
            <v>27.98</v>
          </cell>
          <cell r="K75">
            <v>1.29</v>
          </cell>
        </row>
        <row r="76">
          <cell r="B76" t="str">
            <v>AZBB2011</v>
          </cell>
          <cell r="C76" t="str">
            <v>Other US</v>
          </cell>
          <cell r="D76" t="str">
            <v>AZ</v>
          </cell>
          <cell r="E76" t="str">
            <v>BB</v>
          </cell>
          <cell r="F76">
            <v>2011</v>
          </cell>
          <cell r="G76">
            <v>1</v>
          </cell>
          <cell r="H76">
            <v>0.81</v>
          </cell>
          <cell r="I76">
            <v>28.22</v>
          </cell>
          <cell r="J76">
            <v>28.22</v>
          </cell>
          <cell r="K76">
            <v>1.3</v>
          </cell>
        </row>
        <row r="77">
          <cell r="B77" t="str">
            <v>AZBB2013</v>
          </cell>
          <cell r="C77" t="str">
            <v>Other US</v>
          </cell>
          <cell r="D77" t="str">
            <v>AZ</v>
          </cell>
          <cell r="E77" t="str">
            <v>BB</v>
          </cell>
          <cell r="F77">
            <v>2013</v>
          </cell>
          <cell r="G77">
            <v>1</v>
          </cell>
          <cell r="H77">
            <v>0.81</v>
          </cell>
          <cell r="I77">
            <v>27.94</v>
          </cell>
          <cell r="J77">
            <v>27.94</v>
          </cell>
          <cell r="K77">
            <v>1.29</v>
          </cell>
        </row>
        <row r="78">
          <cell r="B78" t="str">
            <v>AZBB2016</v>
          </cell>
          <cell r="C78" t="str">
            <v>Other US</v>
          </cell>
          <cell r="D78" t="str">
            <v>AZ</v>
          </cell>
          <cell r="E78" t="str">
            <v>BB</v>
          </cell>
          <cell r="F78">
            <v>2016</v>
          </cell>
          <cell r="G78">
            <v>1</v>
          </cell>
          <cell r="H78">
            <v>0.81</v>
          </cell>
          <cell r="I78">
            <v>27.52</v>
          </cell>
          <cell r="J78">
            <v>27.52</v>
          </cell>
          <cell r="K78">
            <v>1.27</v>
          </cell>
        </row>
        <row r="79">
          <cell r="B79" t="str">
            <v>AZBB2020</v>
          </cell>
          <cell r="C79" t="str">
            <v>Other US</v>
          </cell>
          <cell r="D79" t="str">
            <v>AZ</v>
          </cell>
          <cell r="E79" t="str">
            <v>BB</v>
          </cell>
          <cell r="F79">
            <v>2020</v>
          </cell>
          <cell r="G79">
            <v>1</v>
          </cell>
          <cell r="H79">
            <v>0.81</v>
          </cell>
          <cell r="I79">
            <v>26.97</v>
          </cell>
          <cell r="J79">
            <v>26.97</v>
          </cell>
          <cell r="K79">
            <v>1.24</v>
          </cell>
        </row>
        <row r="80">
          <cell r="B80" t="str">
            <v>AZBB2025</v>
          </cell>
          <cell r="C80" t="str">
            <v>Other US</v>
          </cell>
          <cell r="D80" t="str">
            <v>AZ</v>
          </cell>
          <cell r="E80" t="str">
            <v>BB</v>
          </cell>
          <cell r="F80">
            <v>2025</v>
          </cell>
          <cell r="G80">
            <v>1</v>
          </cell>
          <cell r="H80">
            <v>0.81</v>
          </cell>
          <cell r="I80">
            <v>26.3</v>
          </cell>
          <cell r="J80">
            <v>26.3</v>
          </cell>
          <cell r="K80">
            <v>1.21</v>
          </cell>
        </row>
        <row r="81">
          <cell r="B81" t="str">
            <v>AZBB2030</v>
          </cell>
          <cell r="C81" t="str">
            <v>Other US</v>
          </cell>
          <cell r="D81" t="str">
            <v>AZ</v>
          </cell>
          <cell r="E81" t="str">
            <v>BB</v>
          </cell>
          <cell r="F81">
            <v>2030</v>
          </cell>
          <cell r="G81">
            <v>1</v>
          </cell>
          <cell r="H81">
            <v>0.81</v>
          </cell>
          <cell r="I81">
            <v>25.65</v>
          </cell>
          <cell r="J81">
            <v>25.65</v>
          </cell>
          <cell r="K81">
            <v>1.18</v>
          </cell>
        </row>
        <row r="82">
          <cell r="B82">
            <v>0</v>
          </cell>
          <cell r="C82">
            <v>0</v>
          </cell>
        </row>
        <row r="83">
          <cell r="B83" t="str">
            <v>CDSA2008</v>
          </cell>
          <cell r="C83" t="str">
            <v>Rockies</v>
          </cell>
          <cell r="D83" t="str">
            <v>CD</v>
          </cell>
          <cell r="E83" t="str">
            <v>SA</v>
          </cell>
          <cell r="F83">
            <v>2008</v>
          </cell>
          <cell r="G83">
            <v>1</v>
          </cell>
          <cell r="H83">
            <v>0</v>
          </cell>
          <cell r="I83">
            <v>22.71</v>
          </cell>
          <cell r="J83">
            <v>98.22</v>
          </cell>
          <cell r="K83">
            <v>4.82</v>
          </cell>
        </row>
        <row r="84">
          <cell r="B84" t="str">
            <v>CDSA2009</v>
          </cell>
          <cell r="C84" t="str">
            <v>Rockies</v>
          </cell>
          <cell r="D84" t="str">
            <v>CD</v>
          </cell>
          <cell r="E84" t="str">
            <v>SA</v>
          </cell>
          <cell r="F84">
            <v>2009</v>
          </cell>
          <cell r="G84">
            <v>1</v>
          </cell>
          <cell r="H84">
            <v>0</v>
          </cell>
          <cell r="I84">
            <v>23.02</v>
          </cell>
          <cell r="J84">
            <v>100.45</v>
          </cell>
          <cell r="K84">
            <v>4.93</v>
          </cell>
        </row>
        <row r="85">
          <cell r="B85" t="str">
            <v>CDSA2011</v>
          </cell>
          <cell r="C85" t="str">
            <v>Rockies</v>
          </cell>
          <cell r="D85" t="str">
            <v>CD</v>
          </cell>
          <cell r="E85" t="str">
            <v>SA</v>
          </cell>
          <cell r="F85">
            <v>2011</v>
          </cell>
          <cell r="G85">
            <v>3</v>
          </cell>
          <cell r="H85">
            <v>4</v>
          </cell>
          <cell r="I85">
            <v>23.87</v>
          </cell>
          <cell r="J85">
            <v>25.39</v>
          </cell>
          <cell r="K85">
            <v>1.25</v>
          </cell>
        </row>
        <row r="86">
          <cell r="B86" t="str">
            <v>CDSA2013</v>
          </cell>
          <cell r="C86" t="str">
            <v>Rockies</v>
          </cell>
          <cell r="D86" t="str">
            <v>CD</v>
          </cell>
          <cell r="E86" t="str">
            <v>SA</v>
          </cell>
          <cell r="F86">
            <v>2013</v>
          </cell>
          <cell r="G86">
            <v>2</v>
          </cell>
          <cell r="H86">
            <v>2</v>
          </cell>
          <cell r="I86">
            <v>23.3</v>
          </cell>
          <cell r="J86">
            <v>25.28</v>
          </cell>
          <cell r="K86">
            <v>1.24</v>
          </cell>
        </row>
        <row r="87">
          <cell r="B87" t="str">
            <v>CDSA2016</v>
          </cell>
          <cell r="C87" t="str">
            <v>Rockies</v>
          </cell>
          <cell r="D87" t="str">
            <v>CD</v>
          </cell>
          <cell r="E87" t="str">
            <v>SA</v>
          </cell>
          <cell r="F87">
            <v>2016</v>
          </cell>
          <cell r="G87">
            <v>1</v>
          </cell>
          <cell r="H87">
            <v>0</v>
          </cell>
          <cell r="I87">
            <v>22.63</v>
          </cell>
          <cell r="J87">
            <v>25.22</v>
          </cell>
          <cell r="K87">
            <v>1.24</v>
          </cell>
        </row>
        <row r="88">
          <cell r="B88" t="str">
            <v>CDSA2020</v>
          </cell>
          <cell r="C88" t="str">
            <v>Rockies</v>
          </cell>
          <cell r="D88" t="str">
            <v>CD</v>
          </cell>
          <cell r="E88" t="str">
            <v>SA</v>
          </cell>
          <cell r="F88">
            <v>2020</v>
          </cell>
          <cell r="G88">
            <v>5</v>
          </cell>
          <cell r="H88">
            <v>6.16</v>
          </cell>
          <cell r="I88">
            <v>23.42</v>
          </cell>
          <cell r="J88">
            <v>26.04</v>
          </cell>
          <cell r="K88">
            <v>1.28</v>
          </cell>
        </row>
        <row r="89">
          <cell r="B89" t="str">
            <v>CDSA2025</v>
          </cell>
          <cell r="C89" t="str">
            <v>Rockies</v>
          </cell>
          <cell r="D89" t="str">
            <v>CD</v>
          </cell>
          <cell r="E89" t="str">
            <v>SA</v>
          </cell>
          <cell r="F89">
            <v>2025</v>
          </cell>
          <cell r="G89">
            <v>5</v>
          </cell>
          <cell r="H89">
            <v>6.16</v>
          </cell>
          <cell r="I89">
            <v>22.84</v>
          </cell>
          <cell r="J89">
            <v>27.1</v>
          </cell>
          <cell r="K89">
            <v>1.33</v>
          </cell>
        </row>
        <row r="90">
          <cell r="B90" t="str">
            <v>CDSA2030</v>
          </cell>
          <cell r="C90" t="str">
            <v>Rockies</v>
          </cell>
          <cell r="D90" t="str">
            <v>CD</v>
          </cell>
          <cell r="E90" t="str">
            <v>SA</v>
          </cell>
          <cell r="F90">
            <v>2030</v>
          </cell>
          <cell r="G90">
            <v>5</v>
          </cell>
          <cell r="H90">
            <v>2.96</v>
          </cell>
          <cell r="I90">
            <v>22.27</v>
          </cell>
          <cell r="J90">
            <v>26.78</v>
          </cell>
          <cell r="K90">
            <v>1.31</v>
          </cell>
        </row>
        <row r="91">
          <cell r="B91">
            <v>0</v>
          </cell>
          <cell r="C91">
            <v>0</v>
          </cell>
        </row>
        <row r="92">
          <cell r="B92" t="str">
            <v>CDSB2008</v>
          </cell>
          <cell r="C92" t="str">
            <v>Rockies</v>
          </cell>
          <cell r="D92" t="str">
            <v>CD</v>
          </cell>
          <cell r="E92" t="str">
            <v>SB</v>
          </cell>
          <cell r="F92">
            <v>2008</v>
          </cell>
          <cell r="G92">
            <v>1</v>
          </cell>
          <cell r="H92">
            <v>0</v>
          </cell>
          <cell r="I92">
            <v>22.71</v>
          </cell>
          <cell r="J92">
            <v>99.35</v>
          </cell>
          <cell r="K92">
            <v>4.82</v>
          </cell>
        </row>
        <row r="93">
          <cell r="B93" t="str">
            <v>CDSB2009</v>
          </cell>
          <cell r="C93" t="str">
            <v>Rockies</v>
          </cell>
          <cell r="D93" t="str">
            <v>CD</v>
          </cell>
          <cell r="E93" t="str">
            <v>SB</v>
          </cell>
          <cell r="F93">
            <v>2009</v>
          </cell>
          <cell r="G93">
            <v>1</v>
          </cell>
          <cell r="H93">
            <v>0</v>
          </cell>
          <cell r="I93">
            <v>23.02</v>
          </cell>
          <cell r="J93">
            <v>101.45</v>
          </cell>
          <cell r="K93">
            <v>4.92</v>
          </cell>
        </row>
        <row r="94">
          <cell r="B94" t="str">
            <v>CDSB2011</v>
          </cell>
          <cell r="C94" t="str">
            <v>Rockies</v>
          </cell>
          <cell r="D94" t="str">
            <v>CD</v>
          </cell>
          <cell r="E94" t="str">
            <v>SB</v>
          </cell>
          <cell r="F94">
            <v>2011</v>
          </cell>
          <cell r="G94">
            <v>2</v>
          </cell>
          <cell r="H94">
            <v>2</v>
          </cell>
          <cell r="I94">
            <v>23.54</v>
          </cell>
          <cell r="J94">
            <v>23.83</v>
          </cell>
          <cell r="K94">
            <v>1.1599999999999999</v>
          </cell>
        </row>
        <row r="95">
          <cell r="B95" t="str">
            <v>CDSB2013</v>
          </cell>
          <cell r="C95" t="str">
            <v>Rockies</v>
          </cell>
          <cell r="D95" t="str">
            <v>CD</v>
          </cell>
          <cell r="E95" t="str">
            <v>SB</v>
          </cell>
          <cell r="F95">
            <v>2013</v>
          </cell>
          <cell r="G95">
            <v>1</v>
          </cell>
          <cell r="H95">
            <v>0.92</v>
          </cell>
          <cell r="I95">
            <v>22.98</v>
          </cell>
          <cell r="J95">
            <v>23.49</v>
          </cell>
          <cell r="K95">
            <v>1.1399999999999999</v>
          </cell>
        </row>
        <row r="96">
          <cell r="B96" t="str">
            <v>CDSB2016</v>
          </cell>
          <cell r="C96" t="str">
            <v>Rockies</v>
          </cell>
          <cell r="D96" t="str">
            <v>CD</v>
          </cell>
          <cell r="E96" t="str">
            <v>SB</v>
          </cell>
          <cell r="F96">
            <v>2016</v>
          </cell>
          <cell r="G96">
            <v>1</v>
          </cell>
          <cell r="H96">
            <v>0</v>
          </cell>
          <cell r="I96">
            <v>22.63</v>
          </cell>
          <cell r="J96">
            <v>23.12</v>
          </cell>
          <cell r="K96">
            <v>1.1200000000000001</v>
          </cell>
        </row>
        <row r="97">
          <cell r="B97" t="str">
            <v>CDSB2020</v>
          </cell>
          <cell r="C97" t="str">
            <v>Rockies</v>
          </cell>
          <cell r="D97" t="str">
            <v>CD</v>
          </cell>
          <cell r="E97" t="str">
            <v>SB</v>
          </cell>
          <cell r="F97">
            <v>2020</v>
          </cell>
          <cell r="G97">
            <v>3</v>
          </cell>
          <cell r="H97">
            <v>4</v>
          </cell>
          <cell r="I97">
            <v>22.82</v>
          </cell>
          <cell r="J97">
            <v>23.02</v>
          </cell>
          <cell r="K97">
            <v>1.1200000000000001</v>
          </cell>
        </row>
        <row r="98">
          <cell r="B98" t="str">
            <v>CDSB2025</v>
          </cell>
          <cell r="C98" t="str">
            <v>Rockies</v>
          </cell>
          <cell r="D98" t="str">
            <v>CD</v>
          </cell>
          <cell r="E98" t="str">
            <v>SB</v>
          </cell>
          <cell r="F98">
            <v>2025</v>
          </cell>
          <cell r="G98">
            <v>3</v>
          </cell>
          <cell r="H98">
            <v>3.18</v>
          </cell>
          <cell r="I98">
            <v>22.25</v>
          </cell>
          <cell r="J98">
            <v>22.53</v>
          </cell>
          <cell r="K98">
            <v>1.0900000000000001</v>
          </cell>
        </row>
        <row r="99">
          <cell r="B99" t="str">
            <v>CDSB2030</v>
          </cell>
          <cell r="C99" t="str">
            <v>Rockies</v>
          </cell>
          <cell r="D99" t="str">
            <v>CD</v>
          </cell>
          <cell r="E99" t="str">
            <v>SB</v>
          </cell>
          <cell r="F99">
            <v>2030</v>
          </cell>
          <cell r="G99">
            <v>5</v>
          </cell>
          <cell r="H99">
            <v>5.4</v>
          </cell>
          <cell r="I99">
            <v>22.27</v>
          </cell>
          <cell r="J99">
            <v>22.34</v>
          </cell>
          <cell r="K99">
            <v>1.08</v>
          </cell>
        </row>
        <row r="100">
          <cell r="B100">
            <v>0</v>
          </cell>
          <cell r="C100">
            <v>0</v>
          </cell>
        </row>
        <row r="101">
          <cell r="B101" t="str">
            <v>CRBA2008</v>
          </cell>
          <cell r="C101" t="str">
            <v>Rockies</v>
          </cell>
          <cell r="D101" t="str">
            <v>CR</v>
          </cell>
          <cell r="E101" t="str">
            <v>BA</v>
          </cell>
          <cell r="F101">
            <v>2008</v>
          </cell>
          <cell r="G101">
            <v>1</v>
          </cell>
          <cell r="H101">
            <v>0</v>
          </cell>
          <cell r="I101">
            <v>22.71</v>
          </cell>
          <cell r="J101">
            <v>116.14</v>
          </cell>
          <cell r="K101">
            <v>5.01</v>
          </cell>
        </row>
        <row r="102">
          <cell r="B102" t="str">
            <v>CRBA2009</v>
          </cell>
          <cell r="C102" t="str">
            <v>Rockies</v>
          </cell>
          <cell r="D102" t="str">
            <v>CR</v>
          </cell>
          <cell r="E102" t="str">
            <v>BA</v>
          </cell>
          <cell r="F102">
            <v>2009</v>
          </cell>
          <cell r="G102">
            <v>1</v>
          </cell>
          <cell r="H102">
            <v>0</v>
          </cell>
          <cell r="I102">
            <v>23.02</v>
          </cell>
          <cell r="J102">
            <v>116.02</v>
          </cell>
          <cell r="K102">
            <v>5.01</v>
          </cell>
        </row>
        <row r="103">
          <cell r="B103" t="str">
            <v>CRBA2011</v>
          </cell>
          <cell r="C103" t="str">
            <v>Rockies</v>
          </cell>
          <cell r="D103" t="str">
            <v>CR</v>
          </cell>
          <cell r="E103" t="str">
            <v>BA</v>
          </cell>
          <cell r="F103">
            <v>2011</v>
          </cell>
          <cell r="G103">
            <v>6</v>
          </cell>
          <cell r="H103">
            <v>11.65</v>
          </cell>
          <cell r="I103">
            <v>24.5</v>
          </cell>
          <cell r="J103">
            <v>25.68</v>
          </cell>
          <cell r="K103">
            <v>1.1100000000000001</v>
          </cell>
        </row>
        <row r="104">
          <cell r="B104" t="str">
            <v>CRBA2013</v>
          </cell>
          <cell r="C104" t="str">
            <v>Rockies</v>
          </cell>
          <cell r="D104" t="str">
            <v>CR</v>
          </cell>
          <cell r="E104" t="str">
            <v>BA</v>
          </cell>
          <cell r="F104">
            <v>2013</v>
          </cell>
          <cell r="G104">
            <v>4</v>
          </cell>
          <cell r="H104">
            <v>7.26</v>
          </cell>
          <cell r="I104">
            <v>23.95</v>
          </cell>
          <cell r="J104">
            <v>25.58</v>
          </cell>
          <cell r="K104">
            <v>1.1000000000000001</v>
          </cell>
        </row>
        <row r="105">
          <cell r="B105" t="str">
            <v>CRBA2016</v>
          </cell>
          <cell r="C105" t="str">
            <v>Rockies</v>
          </cell>
          <cell r="D105" t="str">
            <v>CR</v>
          </cell>
          <cell r="E105" t="str">
            <v>BA</v>
          </cell>
          <cell r="F105">
            <v>2016</v>
          </cell>
          <cell r="G105">
            <v>6</v>
          </cell>
          <cell r="H105">
            <v>10.85</v>
          </cell>
          <cell r="I105">
            <v>23.89</v>
          </cell>
          <cell r="J105">
            <v>25.53</v>
          </cell>
          <cell r="K105">
            <v>1.1000000000000001</v>
          </cell>
        </row>
        <row r="106">
          <cell r="B106" t="str">
            <v>CRBA2020</v>
          </cell>
          <cell r="C106" t="str">
            <v>Rockies</v>
          </cell>
          <cell r="D106" t="str">
            <v>CR</v>
          </cell>
          <cell r="E106" t="str">
            <v>BA</v>
          </cell>
          <cell r="F106">
            <v>2020</v>
          </cell>
          <cell r="G106">
            <v>7</v>
          </cell>
          <cell r="H106">
            <v>12.12</v>
          </cell>
          <cell r="I106">
            <v>24.85</v>
          </cell>
          <cell r="J106">
            <v>25.62</v>
          </cell>
          <cell r="K106">
            <v>1.1100000000000001</v>
          </cell>
        </row>
        <row r="107">
          <cell r="B107" t="str">
            <v>CRBA2025</v>
          </cell>
          <cell r="C107" t="str">
            <v>Rockies</v>
          </cell>
          <cell r="D107" t="str">
            <v>CR</v>
          </cell>
          <cell r="E107" t="str">
            <v>BA</v>
          </cell>
          <cell r="F107">
            <v>2025</v>
          </cell>
          <cell r="G107">
            <v>8</v>
          </cell>
          <cell r="H107">
            <v>7.55</v>
          </cell>
          <cell r="I107">
            <v>25.67</v>
          </cell>
          <cell r="J107">
            <v>26.02</v>
          </cell>
          <cell r="K107">
            <v>1.1200000000000001</v>
          </cell>
        </row>
        <row r="108">
          <cell r="B108" t="str">
            <v>CRBA2030</v>
          </cell>
          <cell r="C108" t="str">
            <v>Rockies</v>
          </cell>
          <cell r="D108" t="str">
            <v>CR</v>
          </cell>
          <cell r="E108" t="str">
            <v>BA</v>
          </cell>
          <cell r="F108">
            <v>2030</v>
          </cell>
          <cell r="G108">
            <v>9</v>
          </cell>
          <cell r="H108">
            <v>0.95</v>
          </cell>
          <cell r="I108">
            <v>25.77</v>
          </cell>
          <cell r="J108">
            <v>26.3</v>
          </cell>
          <cell r="K108">
            <v>1.1399999999999999</v>
          </cell>
        </row>
        <row r="109">
          <cell r="B109">
            <v>0</v>
          </cell>
          <cell r="C109">
            <v>0</v>
          </cell>
        </row>
        <row r="110">
          <cell r="B110" t="str">
            <v>CRBB2008</v>
          </cell>
          <cell r="C110" t="str">
            <v>Rockies</v>
          </cell>
          <cell r="D110" t="str">
            <v>CR</v>
          </cell>
          <cell r="E110" t="str">
            <v>BB</v>
          </cell>
          <cell r="F110">
            <v>2008</v>
          </cell>
          <cell r="G110">
            <v>1</v>
          </cell>
          <cell r="H110">
            <v>0</v>
          </cell>
          <cell r="I110">
            <v>22.71</v>
          </cell>
          <cell r="J110">
            <v>119.01</v>
          </cell>
          <cell r="K110">
            <v>5.0199999999999996</v>
          </cell>
        </row>
        <row r="111">
          <cell r="B111" t="str">
            <v>CRBB2009</v>
          </cell>
          <cell r="C111" t="str">
            <v>Rockies</v>
          </cell>
          <cell r="D111" t="str">
            <v>CR</v>
          </cell>
          <cell r="E111" t="str">
            <v>BB</v>
          </cell>
          <cell r="F111">
            <v>2009</v>
          </cell>
          <cell r="G111">
            <v>1</v>
          </cell>
          <cell r="H111">
            <v>0</v>
          </cell>
          <cell r="I111">
            <v>23.02</v>
          </cell>
          <cell r="J111">
            <v>118.94</v>
          </cell>
          <cell r="K111">
            <v>5.01</v>
          </cell>
        </row>
        <row r="112">
          <cell r="B112" t="str">
            <v>CRBB2011</v>
          </cell>
          <cell r="C112" t="str">
            <v>Rockies</v>
          </cell>
          <cell r="D112" t="str">
            <v>CR</v>
          </cell>
          <cell r="E112" t="str">
            <v>BB</v>
          </cell>
          <cell r="F112">
            <v>2011</v>
          </cell>
          <cell r="G112">
            <v>4</v>
          </cell>
          <cell r="H112">
            <v>7.29</v>
          </cell>
          <cell r="I112">
            <v>24.19</v>
          </cell>
          <cell r="J112">
            <v>24.88</v>
          </cell>
          <cell r="K112">
            <v>1.05</v>
          </cell>
        </row>
        <row r="113">
          <cell r="B113" t="str">
            <v>CRBB2013</v>
          </cell>
          <cell r="C113" t="str">
            <v>Rockies</v>
          </cell>
          <cell r="D113" t="str">
            <v>CR</v>
          </cell>
          <cell r="E113" t="str">
            <v>BB</v>
          </cell>
          <cell r="F113">
            <v>2013</v>
          </cell>
          <cell r="G113">
            <v>3</v>
          </cell>
          <cell r="H113">
            <v>5.77</v>
          </cell>
          <cell r="I113">
            <v>23.63</v>
          </cell>
          <cell r="J113">
            <v>24.67</v>
          </cell>
          <cell r="K113">
            <v>1.04</v>
          </cell>
        </row>
        <row r="114">
          <cell r="B114" t="str">
            <v>CRBB2016</v>
          </cell>
          <cell r="C114" t="str">
            <v>Rockies</v>
          </cell>
          <cell r="D114" t="str">
            <v>CR</v>
          </cell>
          <cell r="E114" t="str">
            <v>BB</v>
          </cell>
          <cell r="F114">
            <v>2016</v>
          </cell>
          <cell r="G114">
            <v>3</v>
          </cell>
          <cell r="H114">
            <v>4.9800000000000004</v>
          </cell>
          <cell r="I114">
            <v>23.28</v>
          </cell>
          <cell r="J114">
            <v>24.51</v>
          </cell>
          <cell r="K114">
            <v>1.03</v>
          </cell>
        </row>
        <row r="115">
          <cell r="B115" t="str">
            <v>CRBB2020</v>
          </cell>
          <cell r="C115" t="str">
            <v>Rockies</v>
          </cell>
          <cell r="D115" t="str">
            <v>CR</v>
          </cell>
          <cell r="E115" t="str">
            <v>BB</v>
          </cell>
          <cell r="F115">
            <v>2020</v>
          </cell>
          <cell r="G115">
            <v>6</v>
          </cell>
          <cell r="H115">
            <v>6.32</v>
          </cell>
          <cell r="I115">
            <v>23.42</v>
          </cell>
          <cell r="J115">
            <v>24.37</v>
          </cell>
          <cell r="K115">
            <v>1.03</v>
          </cell>
        </row>
        <row r="116">
          <cell r="B116" t="str">
            <v>CRBB2025</v>
          </cell>
          <cell r="C116" t="str">
            <v>Rockies</v>
          </cell>
          <cell r="D116" t="str">
            <v>CR</v>
          </cell>
          <cell r="E116" t="str">
            <v>BB</v>
          </cell>
          <cell r="F116">
            <v>2025</v>
          </cell>
          <cell r="G116">
            <v>7</v>
          </cell>
          <cell r="H116">
            <v>8.42</v>
          </cell>
          <cell r="I116">
            <v>24.24</v>
          </cell>
          <cell r="J116">
            <v>24.52</v>
          </cell>
          <cell r="K116">
            <v>1.03</v>
          </cell>
        </row>
        <row r="117">
          <cell r="B117" t="str">
            <v>CRBB2030</v>
          </cell>
          <cell r="C117" t="str">
            <v>Rockies</v>
          </cell>
          <cell r="D117" t="str">
            <v>CR</v>
          </cell>
          <cell r="E117" t="str">
            <v>BB</v>
          </cell>
          <cell r="F117">
            <v>2030</v>
          </cell>
          <cell r="G117">
            <v>7</v>
          </cell>
          <cell r="H117">
            <v>6.25</v>
          </cell>
          <cell r="I117">
            <v>23.64</v>
          </cell>
          <cell r="J117">
            <v>24.8</v>
          </cell>
          <cell r="K117">
            <v>1.05</v>
          </cell>
        </row>
        <row r="118">
          <cell r="B118">
            <v>0</v>
          </cell>
          <cell r="C118">
            <v>0</v>
          </cell>
        </row>
        <row r="119">
          <cell r="B119" t="str">
            <v>CRBF2008</v>
          </cell>
          <cell r="C119" t="str">
            <v>Rockies</v>
          </cell>
          <cell r="D119" t="str">
            <v>CR</v>
          </cell>
          <cell r="E119" t="str">
            <v>BF</v>
          </cell>
          <cell r="F119">
            <v>2008</v>
          </cell>
          <cell r="G119">
            <v>1</v>
          </cell>
          <cell r="H119">
            <v>0</v>
          </cell>
          <cell r="I119">
            <v>22.71</v>
          </cell>
          <cell r="J119">
            <v>120.74</v>
          </cell>
          <cell r="K119">
            <v>4.99</v>
          </cell>
        </row>
        <row r="120">
          <cell r="B120" t="str">
            <v>CRBF2009</v>
          </cell>
          <cell r="C120" t="str">
            <v>Rockies</v>
          </cell>
          <cell r="D120" t="str">
            <v>CR</v>
          </cell>
          <cell r="E120" t="str">
            <v>BF</v>
          </cell>
          <cell r="F120">
            <v>2009</v>
          </cell>
          <cell r="G120">
            <v>1</v>
          </cell>
          <cell r="H120">
            <v>0</v>
          </cell>
          <cell r="I120">
            <v>23.02</v>
          </cell>
          <cell r="J120">
            <v>120.03</v>
          </cell>
          <cell r="K120">
            <v>4.96</v>
          </cell>
        </row>
        <row r="121">
          <cell r="B121" t="str">
            <v>CRBF2011</v>
          </cell>
          <cell r="C121" t="str">
            <v>Rockies</v>
          </cell>
          <cell r="D121" t="str">
            <v>CR</v>
          </cell>
          <cell r="E121" t="str">
            <v>BF</v>
          </cell>
          <cell r="F121">
            <v>2011</v>
          </cell>
          <cell r="G121">
            <v>3</v>
          </cell>
          <cell r="H121">
            <v>0.17</v>
          </cell>
          <cell r="I121">
            <v>23.87</v>
          </cell>
          <cell r="J121">
            <v>23.87</v>
          </cell>
          <cell r="K121">
            <v>0.99</v>
          </cell>
        </row>
        <row r="122">
          <cell r="B122" t="str">
            <v>CRBF2013</v>
          </cell>
          <cell r="C122" t="str">
            <v>Rockies</v>
          </cell>
          <cell r="D122" t="str">
            <v>CR</v>
          </cell>
          <cell r="E122" t="str">
            <v>BF</v>
          </cell>
          <cell r="F122">
            <v>2013</v>
          </cell>
          <cell r="G122">
            <v>3</v>
          </cell>
          <cell r="H122">
            <v>0.16</v>
          </cell>
          <cell r="I122">
            <v>23.63</v>
          </cell>
          <cell r="J122">
            <v>23.63</v>
          </cell>
          <cell r="K122">
            <v>0.98</v>
          </cell>
        </row>
        <row r="123">
          <cell r="B123" t="str">
            <v>CRBF2016</v>
          </cell>
          <cell r="C123" t="str">
            <v>Rockies</v>
          </cell>
          <cell r="D123" t="str">
            <v>CR</v>
          </cell>
          <cell r="E123" t="str">
            <v>BF</v>
          </cell>
          <cell r="F123">
            <v>2016</v>
          </cell>
          <cell r="G123">
            <v>3</v>
          </cell>
          <cell r="H123">
            <v>0.16</v>
          </cell>
          <cell r="I123">
            <v>23.28</v>
          </cell>
          <cell r="J123">
            <v>23.28</v>
          </cell>
          <cell r="K123">
            <v>0.96</v>
          </cell>
        </row>
        <row r="124">
          <cell r="B124" t="str">
            <v>CRBF2020</v>
          </cell>
          <cell r="C124" t="str">
            <v>Rockies</v>
          </cell>
          <cell r="D124" t="str">
            <v>CR</v>
          </cell>
          <cell r="E124" t="str">
            <v>BF</v>
          </cell>
          <cell r="F124">
            <v>2020</v>
          </cell>
          <cell r="G124">
            <v>3</v>
          </cell>
          <cell r="H124">
            <v>0.17</v>
          </cell>
          <cell r="I124">
            <v>22.81</v>
          </cell>
          <cell r="J124">
            <v>22.81</v>
          </cell>
          <cell r="K124">
            <v>0.94</v>
          </cell>
        </row>
        <row r="125">
          <cell r="B125" t="str">
            <v>CRBF2025</v>
          </cell>
          <cell r="C125" t="str">
            <v>Rockies</v>
          </cell>
          <cell r="D125" t="str">
            <v>CR</v>
          </cell>
          <cell r="E125" t="str">
            <v>BF</v>
          </cell>
          <cell r="F125">
            <v>2025</v>
          </cell>
          <cell r="G125">
            <v>3</v>
          </cell>
          <cell r="H125">
            <v>0.23</v>
          </cell>
          <cell r="I125">
            <v>22.25</v>
          </cell>
          <cell r="J125">
            <v>22.37</v>
          </cell>
          <cell r="K125">
            <v>0.92</v>
          </cell>
        </row>
        <row r="126">
          <cell r="B126" t="str">
            <v>CRBF2030</v>
          </cell>
          <cell r="C126" t="str">
            <v>Rockies</v>
          </cell>
          <cell r="D126" t="str">
            <v>CR</v>
          </cell>
          <cell r="E126" t="str">
            <v>BF</v>
          </cell>
          <cell r="F126">
            <v>2030</v>
          </cell>
          <cell r="G126">
            <v>4</v>
          </cell>
          <cell r="H126">
            <v>0.21</v>
          </cell>
          <cell r="I126">
            <v>21.99</v>
          </cell>
          <cell r="J126">
            <v>21.99</v>
          </cell>
          <cell r="K126">
            <v>0.91</v>
          </cell>
        </row>
        <row r="127">
          <cell r="B127">
            <v>0</v>
          </cell>
          <cell r="C127">
            <v>0</v>
          </cell>
        </row>
        <row r="128">
          <cell r="B128" t="str">
            <v>CSBA2008</v>
          </cell>
          <cell r="C128" t="str">
            <v>Rockies</v>
          </cell>
          <cell r="D128" t="str">
            <v>CS</v>
          </cell>
          <cell r="E128" t="str">
            <v>BA</v>
          </cell>
          <cell r="F128">
            <v>2008</v>
          </cell>
          <cell r="G128">
            <v>22</v>
          </cell>
          <cell r="H128">
            <v>0.47</v>
          </cell>
          <cell r="I128">
            <v>84.08</v>
          </cell>
          <cell r="J128">
            <v>111.63</v>
          </cell>
          <cell r="K128">
            <v>4.7699999999999996</v>
          </cell>
        </row>
        <row r="129">
          <cell r="B129" t="str">
            <v>CSBA2009</v>
          </cell>
          <cell r="C129" t="str">
            <v>Rockies</v>
          </cell>
          <cell r="D129" t="str">
            <v>CS</v>
          </cell>
          <cell r="E129" t="str">
            <v>BA</v>
          </cell>
          <cell r="F129">
            <v>2009</v>
          </cell>
          <cell r="G129">
            <v>22</v>
          </cell>
          <cell r="H129">
            <v>0.47</v>
          </cell>
          <cell r="I129">
            <v>85.21</v>
          </cell>
          <cell r="J129">
            <v>111.51</v>
          </cell>
          <cell r="K129">
            <v>4.7699999999999996</v>
          </cell>
        </row>
        <row r="130">
          <cell r="B130" t="str">
            <v>CSBA2011</v>
          </cell>
          <cell r="C130" t="str">
            <v>Rockies</v>
          </cell>
          <cell r="D130" t="str">
            <v>CS</v>
          </cell>
          <cell r="E130" t="str">
            <v>BA</v>
          </cell>
          <cell r="F130">
            <v>2011</v>
          </cell>
          <cell r="G130">
            <v>3</v>
          </cell>
          <cell r="H130">
            <v>2.96</v>
          </cell>
          <cell r="I130">
            <v>23.54</v>
          </cell>
          <cell r="J130">
            <v>24.03</v>
          </cell>
          <cell r="K130">
            <v>1.03</v>
          </cell>
        </row>
        <row r="131">
          <cell r="B131" t="str">
            <v>CSBA2013</v>
          </cell>
          <cell r="C131" t="str">
            <v>Rockies</v>
          </cell>
          <cell r="D131" t="str">
            <v>CS</v>
          </cell>
          <cell r="E131" t="str">
            <v>BA</v>
          </cell>
          <cell r="F131">
            <v>2013</v>
          </cell>
          <cell r="G131">
            <v>2</v>
          </cell>
          <cell r="H131">
            <v>1.47</v>
          </cell>
          <cell r="I131">
            <v>22.98</v>
          </cell>
          <cell r="J131">
            <v>23.71</v>
          </cell>
          <cell r="K131">
            <v>1.01</v>
          </cell>
        </row>
        <row r="132">
          <cell r="B132" t="str">
            <v>CSBA2016</v>
          </cell>
          <cell r="C132" t="str">
            <v>Rockies</v>
          </cell>
          <cell r="D132" t="str">
            <v>CS</v>
          </cell>
          <cell r="E132" t="str">
            <v>BA</v>
          </cell>
          <cell r="F132">
            <v>2016</v>
          </cell>
          <cell r="G132">
            <v>4</v>
          </cell>
          <cell r="H132">
            <v>5.73</v>
          </cell>
          <cell r="I132">
            <v>23.28</v>
          </cell>
          <cell r="J132">
            <v>23.67</v>
          </cell>
          <cell r="K132">
            <v>1.01</v>
          </cell>
        </row>
        <row r="133">
          <cell r="B133" t="str">
            <v>CSBA2020</v>
          </cell>
          <cell r="C133" t="str">
            <v>Rockies</v>
          </cell>
          <cell r="D133" t="str">
            <v>CS</v>
          </cell>
          <cell r="E133" t="str">
            <v>BA</v>
          </cell>
          <cell r="F133">
            <v>2020</v>
          </cell>
          <cell r="G133">
            <v>5</v>
          </cell>
          <cell r="H133">
            <v>5.56</v>
          </cell>
          <cell r="I133">
            <v>23.12</v>
          </cell>
          <cell r="J133">
            <v>23.29</v>
          </cell>
          <cell r="K133">
            <v>1</v>
          </cell>
        </row>
        <row r="134">
          <cell r="B134" t="str">
            <v>CSBA2025</v>
          </cell>
          <cell r="C134" t="str">
            <v>Rockies</v>
          </cell>
          <cell r="D134" t="str">
            <v>CS</v>
          </cell>
          <cell r="E134" t="str">
            <v>BA</v>
          </cell>
          <cell r="F134">
            <v>2025</v>
          </cell>
          <cell r="G134">
            <v>7</v>
          </cell>
          <cell r="H134">
            <v>7.91</v>
          </cell>
          <cell r="I134">
            <v>22.84</v>
          </cell>
          <cell r="J134">
            <v>23</v>
          </cell>
          <cell r="K134">
            <v>0.98</v>
          </cell>
        </row>
        <row r="135">
          <cell r="B135" t="str">
            <v>CSBA2030</v>
          </cell>
          <cell r="C135" t="str">
            <v>Rockies</v>
          </cell>
          <cell r="D135" t="str">
            <v>CS</v>
          </cell>
          <cell r="E135" t="str">
            <v>BA</v>
          </cell>
          <cell r="F135">
            <v>2030</v>
          </cell>
          <cell r="G135">
            <v>7</v>
          </cell>
          <cell r="H135">
            <v>6.13</v>
          </cell>
          <cell r="I135">
            <v>22.27</v>
          </cell>
          <cell r="J135">
            <v>22.81</v>
          </cell>
          <cell r="K135">
            <v>0.98</v>
          </cell>
        </row>
        <row r="136">
          <cell r="B136">
            <v>0</v>
          </cell>
          <cell r="C136">
            <v>0</v>
          </cell>
        </row>
        <row r="137">
          <cell r="B137" t="str">
            <v>CSBB2008</v>
          </cell>
          <cell r="C137" t="str">
            <v>Rockies</v>
          </cell>
          <cell r="D137" t="str">
            <v>CS</v>
          </cell>
          <cell r="E137" t="str">
            <v>BB</v>
          </cell>
          <cell r="F137">
            <v>2008</v>
          </cell>
          <cell r="G137">
            <v>1</v>
          </cell>
          <cell r="H137">
            <v>0</v>
          </cell>
          <cell r="I137">
            <v>22.45</v>
          </cell>
          <cell r="J137">
            <v>112.64</v>
          </cell>
          <cell r="K137">
            <v>4.78</v>
          </cell>
        </row>
        <row r="138">
          <cell r="B138" t="str">
            <v>CSBB2009</v>
          </cell>
          <cell r="C138" t="str">
            <v>Rockies</v>
          </cell>
          <cell r="D138" t="str">
            <v>CS</v>
          </cell>
          <cell r="E138" t="str">
            <v>BB</v>
          </cell>
          <cell r="F138">
            <v>2009</v>
          </cell>
          <cell r="G138">
            <v>1</v>
          </cell>
          <cell r="H138">
            <v>0</v>
          </cell>
          <cell r="I138">
            <v>22.75</v>
          </cell>
          <cell r="J138">
            <v>112.58</v>
          </cell>
          <cell r="K138">
            <v>4.7699999999999996</v>
          </cell>
        </row>
        <row r="139">
          <cell r="B139" t="str">
            <v>CSBB2011</v>
          </cell>
          <cell r="C139" t="str">
            <v>Rockies</v>
          </cell>
          <cell r="D139" t="str">
            <v>CS</v>
          </cell>
          <cell r="E139" t="str">
            <v>BB</v>
          </cell>
          <cell r="F139">
            <v>2011</v>
          </cell>
          <cell r="G139">
            <v>1</v>
          </cell>
          <cell r="H139">
            <v>0</v>
          </cell>
          <cell r="I139">
            <v>22.94</v>
          </cell>
          <cell r="J139">
            <v>22.74</v>
          </cell>
          <cell r="K139">
            <v>0.96</v>
          </cell>
        </row>
        <row r="140">
          <cell r="B140" t="str">
            <v>CSBB2013</v>
          </cell>
          <cell r="C140" t="str">
            <v>Rockies</v>
          </cell>
          <cell r="D140" t="str">
            <v>CS</v>
          </cell>
          <cell r="E140" t="str">
            <v>BB</v>
          </cell>
          <cell r="F140">
            <v>2013</v>
          </cell>
          <cell r="G140">
            <v>1</v>
          </cell>
          <cell r="H140">
            <v>0</v>
          </cell>
          <cell r="I140">
            <v>22.71</v>
          </cell>
          <cell r="J140">
            <v>22.88</v>
          </cell>
          <cell r="K140">
            <v>0.97</v>
          </cell>
        </row>
        <row r="141">
          <cell r="B141" t="str">
            <v>CSBB2016</v>
          </cell>
          <cell r="C141" t="str">
            <v>Rockies</v>
          </cell>
          <cell r="D141" t="str">
            <v>CS</v>
          </cell>
          <cell r="E141" t="str">
            <v>BB</v>
          </cell>
          <cell r="F141">
            <v>2016</v>
          </cell>
          <cell r="G141">
            <v>2</v>
          </cell>
          <cell r="H141">
            <v>1.21</v>
          </cell>
          <cell r="I141">
            <v>22.63</v>
          </cell>
          <cell r="J141">
            <v>22.63</v>
          </cell>
          <cell r="K141">
            <v>0.96</v>
          </cell>
        </row>
        <row r="142">
          <cell r="B142" t="str">
            <v>CSBB2020</v>
          </cell>
          <cell r="C142" t="str">
            <v>Rockies</v>
          </cell>
          <cell r="D142" t="str">
            <v>CS</v>
          </cell>
          <cell r="E142" t="str">
            <v>BB</v>
          </cell>
          <cell r="F142">
            <v>2020</v>
          </cell>
          <cell r="G142">
            <v>2</v>
          </cell>
          <cell r="H142">
            <v>0.48</v>
          </cell>
          <cell r="I142">
            <v>22.19</v>
          </cell>
          <cell r="J142">
            <v>22.19</v>
          </cell>
          <cell r="K142">
            <v>0.94</v>
          </cell>
        </row>
        <row r="143">
          <cell r="B143" t="str">
            <v>CSBB2025</v>
          </cell>
          <cell r="C143" t="str">
            <v>Rockies</v>
          </cell>
          <cell r="D143" t="str">
            <v>CS</v>
          </cell>
          <cell r="E143" t="str">
            <v>BB</v>
          </cell>
          <cell r="F143">
            <v>2025</v>
          </cell>
          <cell r="G143">
            <v>4</v>
          </cell>
          <cell r="H143">
            <v>3.35</v>
          </cell>
          <cell r="I143">
            <v>22.25</v>
          </cell>
          <cell r="J143">
            <v>22.25</v>
          </cell>
          <cell r="K143">
            <v>0.94</v>
          </cell>
        </row>
        <row r="144">
          <cell r="B144" t="str">
            <v>CSBB2030</v>
          </cell>
          <cell r="C144" t="str">
            <v>Rockies</v>
          </cell>
          <cell r="D144" t="str">
            <v>CS</v>
          </cell>
          <cell r="E144" t="str">
            <v>BB</v>
          </cell>
          <cell r="F144">
            <v>2030</v>
          </cell>
          <cell r="G144">
            <v>4</v>
          </cell>
          <cell r="H144">
            <v>4.93</v>
          </cell>
          <cell r="I144">
            <v>21.7</v>
          </cell>
          <cell r="J144">
            <v>21.86</v>
          </cell>
          <cell r="K144">
            <v>0.93</v>
          </cell>
        </row>
        <row r="145">
          <cell r="B145">
            <v>0</v>
          </cell>
          <cell r="C145">
            <v>0</v>
          </cell>
        </row>
        <row r="146">
          <cell r="B146" t="str">
            <v>CSBD2008</v>
          </cell>
          <cell r="C146" t="str">
            <v>Rockies</v>
          </cell>
          <cell r="D146" t="str">
            <v>CS</v>
          </cell>
          <cell r="E146" t="str">
            <v>BD</v>
          </cell>
          <cell r="F146">
            <v>2008</v>
          </cell>
          <cell r="G146">
            <v>1</v>
          </cell>
          <cell r="H146">
            <v>0</v>
          </cell>
          <cell r="I146">
            <v>22.45</v>
          </cell>
          <cell r="J146">
            <v>99.5</v>
          </cell>
          <cell r="K146">
            <v>4.7</v>
          </cell>
        </row>
        <row r="147">
          <cell r="B147" t="str">
            <v>CSBD2009</v>
          </cell>
          <cell r="C147" t="str">
            <v>Rockies</v>
          </cell>
          <cell r="D147" t="str">
            <v>CS</v>
          </cell>
          <cell r="E147" t="str">
            <v>BD</v>
          </cell>
          <cell r="F147">
            <v>2009</v>
          </cell>
          <cell r="G147">
            <v>1</v>
          </cell>
          <cell r="H147">
            <v>0</v>
          </cell>
          <cell r="I147">
            <v>22.75</v>
          </cell>
          <cell r="J147">
            <v>99.25</v>
          </cell>
          <cell r="K147">
            <v>4.68</v>
          </cell>
        </row>
        <row r="148">
          <cell r="B148" t="str">
            <v>CSBD2011</v>
          </cell>
          <cell r="C148" t="str">
            <v>Rockies</v>
          </cell>
          <cell r="D148" t="str">
            <v>CS</v>
          </cell>
          <cell r="E148" t="str">
            <v>BD</v>
          </cell>
          <cell r="F148">
            <v>2011</v>
          </cell>
          <cell r="G148">
            <v>1</v>
          </cell>
          <cell r="H148">
            <v>0</v>
          </cell>
          <cell r="I148">
            <v>22.94</v>
          </cell>
          <cell r="J148">
            <v>22.74</v>
          </cell>
          <cell r="K148">
            <v>1.07</v>
          </cell>
        </row>
        <row r="149">
          <cell r="B149" t="str">
            <v>CSBD2013</v>
          </cell>
          <cell r="C149" t="str">
            <v>Rockies</v>
          </cell>
          <cell r="D149" t="str">
            <v>CS</v>
          </cell>
          <cell r="E149" t="str">
            <v>BD</v>
          </cell>
          <cell r="F149">
            <v>2013</v>
          </cell>
          <cell r="G149">
            <v>1</v>
          </cell>
          <cell r="H149">
            <v>0.02</v>
          </cell>
          <cell r="I149">
            <v>22.71</v>
          </cell>
          <cell r="J149">
            <v>22.87</v>
          </cell>
          <cell r="K149">
            <v>1.08</v>
          </cell>
        </row>
        <row r="150">
          <cell r="B150" t="str">
            <v>CSBD2016</v>
          </cell>
          <cell r="C150" t="str">
            <v>Rockies</v>
          </cell>
          <cell r="D150" t="str">
            <v>CS</v>
          </cell>
          <cell r="E150" t="str">
            <v>BD</v>
          </cell>
          <cell r="F150">
            <v>2016</v>
          </cell>
          <cell r="G150">
            <v>1</v>
          </cell>
          <cell r="H150">
            <v>0.02</v>
          </cell>
          <cell r="I150">
            <v>22.38</v>
          </cell>
          <cell r="J150">
            <v>22.63</v>
          </cell>
          <cell r="K150">
            <v>1.07</v>
          </cell>
        </row>
        <row r="151">
          <cell r="B151" t="str">
            <v>CSBD2020</v>
          </cell>
          <cell r="C151" t="str">
            <v>Rockies</v>
          </cell>
          <cell r="D151" t="str">
            <v>CS</v>
          </cell>
          <cell r="E151" t="str">
            <v>BD</v>
          </cell>
          <cell r="F151">
            <v>2020</v>
          </cell>
          <cell r="G151">
            <v>1</v>
          </cell>
          <cell r="H151">
            <v>0.02</v>
          </cell>
          <cell r="I151">
            <v>21.93</v>
          </cell>
          <cell r="J151">
            <v>22.19</v>
          </cell>
          <cell r="K151">
            <v>1.05</v>
          </cell>
        </row>
        <row r="152">
          <cell r="B152" t="str">
            <v>CSBD2025</v>
          </cell>
          <cell r="C152" t="str">
            <v>Rockies</v>
          </cell>
          <cell r="D152" t="str">
            <v>CS</v>
          </cell>
          <cell r="E152" t="str">
            <v>BD</v>
          </cell>
          <cell r="F152">
            <v>2025</v>
          </cell>
          <cell r="G152">
            <v>2</v>
          </cell>
          <cell r="H152">
            <v>0.25</v>
          </cell>
          <cell r="I152">
            <v>21.64</v>
          </cell>
          <cell r="J152">
            <v>21.64</v>
          </cell>
          <cell r="K152">
            <v>1.02</v>
          </cell>
        </row>
        <row r="153">
          <cell r="B153" t="str">
            <v>CSBD2030</v>
          </cell>
          <cell r="C153" t="str">
            <v>Rockies</v>
          </cell>
          <cell r="D153" t="str">
            <v>CS</v>
          </cell>
          <cell r="E153" t="str">
            <v>BD</v>
          </cell>
          <cell r="F153">
            <v>2030</v>
          </cell>
          <cell r="G153">
            <v>2</v>
          </cell>
          <cell r="H153">
            <v>0.23</v>
          </cell>
          <cell r="I153">
            <v>21.1</v>
          </cell>
          <cell r="J153">
            <v>21.1</v>
          </cell>
          <cell r="K153">
            <v>1</v>
          </cell>
        </row>
        <row r="154">
          <cell r="B154">
            <v>0</v>
          </cell>
          <cell r="C154">
            <v>0</v>
          </cell>
        </row>
        <row r="155">
          <cell r="B155" t="str">
            <v>CUBA2008</v>
          </cell>
          <cell r="C155" t="str">
            <v>Rockies</v>
          </cell>
          <cell r="D155" t="str">
            <v>CU</v>
          </cell>
          <cell r="E155" t="str">
            <v>BA</v>
          </cell>
          <cell r="F155">
            <v>2008</v>
          </cell>
          <cell r="G155">
            <v>19</v>
          </cell>
          <cell r="H155">
            <v>22.73</v>
          </cell>
          <cell r="I155">
            <v>29.46</v>
          </cell>
          <cell r="J155">
            <v>110.35</v>
          </cell>
          <cell r="K155">
            <v>4.76</v>
          </cell>
        </row>
        <row r="156">
          <cell r="B156" t="str">
            <v>CUBA2009</v>
          </cell>
          <cell r="C156" t="str">
            <v>Rockies</v>
          </cell>
          <cell r="D156" t="str">
            <v>CU</v>
          </cell>
          <cell r="E156" t="str">
            <v>BA</v>
          </cell>
          <cell r="F156">
            <v>2009</v>
          </cell>
          <cell r="G156">
            <v>19</v>
          </cell>
          <cell r="H156">
            <v>22.51</v>
          </cell>
          <cell r="I156">
            <v>29.86</v>
          </cell>
          <cell r="J156">
            <v>110.23</v>
          </cell>
          <cell r="K156">
            <v>4.76</v>
          </cell>
        </row>
        <row r="157">
          <cell r="B157" t="str">
            <v>CUBA2011</v>
          </cell>
          <cell r="C157" t="str">
            <v>Rockies</v>
          </cell>
          <cell r="D157" t="str">
            <v>CU</v>
          </cell>
          <cell r="E157" t="str">
            <v>BA</v>
          </cell>
          <cell r="F157">
            <v>2011</v>
          </cell>
          <cell r="G157">
            <v>6</v>
          </cell>
          <cell r="H157">
            <v>24.79</v>
          </cell>
          <cell r="I157">
            <v>23.21</v>
          </cell>
          <cell r="J157">
            <v>23.57</v>
          </cell>
          <cell r="K157">
            <v>1.02</v>
          </cell>
        </row>
        <row r="158">
          <cell r="B158" t="str">
            <v>CUBA2013</v>
          </cell>
          <cell r="C158" t="str">
            <v>Rockies</v>
          </cell>
          <cell r="D158" t="str">
            <v>CU</v>
          </cell>
          <cell r="E158" t="str">
            <v>BA</v>
          </cell>
          <cell r="F158">
            <v>2013</v>
          </cell>
          <cell r="G158">
            <v>5</v>
          </cell>
          <cell r="H158">
            <v>20.83</v>
          </cell>
          <cell r="I158">
            <v>21.6</v>
          </cell>
          <cell r="J158">
            <v>23.26</v>
          </cell>
          <cell r="K158">
            <v>1</v>
          </cell>
        </row>
        <row r="159">
          <cell r="B159" t="str">
            <v>CUBA2016</v>
          </cell>
          <cell r="C159" t="str">
            <v>Rockies</v>
          </cell>
          <cell r="D159" t="str">
            <v>CU</v>
          </cell>
          <cell r="E159" t="str">
            <v>BA</v>
          </cell>
          <cell r="F159">
            <v>2016</v>
          </cell>
          <cell r="G159">
            <v>7</v>
          </cell>
          <cell r="H159">
            <v>18.420000000000002</v>
          </cell>
          <cell r="I159">
            <v>22.95</v>
          </cell>
          <cell r="J159">
            <v>23.21</v>
          </cell>
          <cell r="K159">
            <v>1</v>
          </cell>
        </row>
        <row r="160">
          <cell r="B160" t="str">
            <v>CUBA2020</v>
          </cell>
          <cell r="C160" t="str">
            <v>Rockies</v>
          </cell>
          <cell r="D160" t="str">
            <v>CU</v>
          </cell>
          <cell r="E160" t="str">
            <v>BA</v>
          </cell>
          <cell r="F160">
            <v>2020</v>
          </cell>
          <cell r="G160">
            <v>8</v>
          </cell>
          <cell r="H160">
            <v>23.95</v>
          </cell>
          <cell r="I160">
            <v>22.82</v>
          </cell>
          <cell r="J160">
            <v>22.84</v>
          </cell>
          <cell r="K160">
            <v>0.99</v>
          </cell>
        </row>
        <row r="161">
          <cell r="B161" t="str">
            <v>CUBA2025</v>
          </cell>
          <cell r="C161" t="str">
            <v>Rockies</v>
          </cell>
          <cell r="D161" t="str">
            <v>CU</v>
          </cell>
          <cell r="E161" t="str">
            <v>BA</v>
          </cell>
          <cell r="F161">
            <v>2025</v>
          </cell>
          <cell r="G161">
            <v>9</v>
          </cell>
          <cell r="H161">
            <v>26.96</v>
          </cell>
          <cell r="I161">
            <v>22.55</v>
          </cell>
          <cell r="J161">
            <v>22.55</v>
          </cell>
          <cell r="K161">
            <v>0.97</v>
          </cell>
        </row>
        <row r="162">
          <cell r="B162" t="str">
            <v>CUBA2030</v>
          </cell>
          <cell r="C162" t="str">
            <v>Rockies</v>
          </cell>
          <cell r="D162" t="str">
            <v>CU</v>
          </cell>
          <cell r="E162" t="str">
            <v>BA</v>
          </cell>
          <cell r="F162">
            <v>2030</v>
          </cell>
          <cell r="G162">
            <v>11</v>
          </cell>
          <cell r="H162">
            <v>32.67</v>
          </cell>
          <cell r="I162">
            <v>22.27</v>
          </cell>
          <cell r="J162">
            <v>22.36</v>
          </cell>
          <cell r="K162">
            <v>0.97</v>
          </cell>
        </row>
        <row r="163">
          <cell r="B163">
            <v>0</v>
          </cell>
          <cell r="C163">
            <v>0</v>
          </cell>
        </row>
        <row r="164">
          <cell r="B164" t="str">
            <v>CUBB2008</v>
          </cell>
          <cell r="C164" t="str">
            <v>Rockies</v>
          </cell>
          <cell r="D164" t="str">
            <v>CU</v>
          </cell>
          <cell r="E164" t="str">
            <v>BB</v>
          </cell>
          <cell r="F164">
            <v>2008</v>
          </cell>
          <cell r="G164">
            <v>14</v>
          </cell>
          <cell r="H164">
            <v>4.42</v>
          </cell>
          <cell r="I164">
            <v>29.46</v>
          </cell>
          <cell r="J164">
            <v>113.31</v>
          </cell>
          <cell r="K164">
            <v>4.78</v>
          </cell>
        </row>
        <row r="165">
          <cell r="B165" t="str">
            <v>CUBB2009</v>
          </cell>
          <cell r="C165" t="str">
            <v>Rockies</v>
          </cell>
          <cell r="D165" t="str">
            <v>CU</v>
          </cell>
          <cell r="E165" t="str">
            <v>BB</v>
          </cell>
          <cell r="F165">
            <v>2009</v>
          </cell>
          <cell r="G165">
            <v>14</v>
          </cell>
          <cell r="H165">
            <v>4.42</v>
          </cell>
          <cell r="I165">
            <v>29.86</v>
          </cell>
          <cell r="J165">
            <v>113.25</v>
          </cell>
          <cell r="K165">
            <v>4.7699999999999996</v>
          </cell>
        </row>
        <row r="166">
          <cell r="B166" t="str">
            <v>CUBB2011</v>
          </cell>
          <cell r="C166" t="str">
            <v>Rockies</v>
          </cell>
          <cell r="D166" t="str">
            <v>CU</v>
          </cell>
          <cell r="E166" t="str">
            <v>BB</v>
          </cell>
          <cell r="F166">
            <v>2011</v>
          </cell>
          <cell r="G166">
            <v>1</v>
          </cell>
          <cell r="H166">
            <v>4.34</v>
          </cell>
          <cell r="I166">
            <v>19.739999999999998</v>
          </cell>
          <cell r="J166">
            <v>22.74</v>
          </cell>
          <cell r="K166">
            <v>0.96</v>
          </cell>
        </row>
        <row r="167">
          <cell r="B167" t="str">
            <v>CUBB2013</v>
          </cell>
          <cell r="C167" t="str">
            <v>Rockies</v>
          </cell>
          <cell r="D167" t="str">
            <v>CU</v>
          </cell>
          <cell r="E167" t="str">
            <v>BB</v>
          </cell>
          <cell r="F167">
            <v>2013</v>
          </cell>
          <cell r="G167">
            <v>1</v>
          </cell>
          <cell r="H167">
            <v>4.34</v>
          </cell>
          <cell r="I167">
            <v>19.55</v>
          </cell>
          <cell r="J167">
            <v>22.87</v>
          </cell>
          <cell r="K167">
            <v>0.96</v>
          </cell>
        </row>
        <row r="168">
          <cell r="B168" t="str">
            <v>CUBB2016</v>
          </cell>
          <cell r="C168" t="str">
            <v>Rockies</v>
          </cell>
          <cell r="D168" t="str">
            <v>CU</v>
          </cell>
          <cell r="E168" t="str">
            <v>BB</v>
          </cell>
          <cell r="F168">
            <v>2016</v>
          </cell>
          <cell r="G168">
            <v>1</v>
          </cell>
          <cell r="H168">
            <v>4.34</v>
          </cell>
          <cell r="I168">
            <v>19.260000000000002</v>
          </cell>
          <cell r="J168">
            <v>22.63</v>
          </cell>
          <cell r="K168">
            <v>0.95</v>
          </cell>
        </row>
        <row r="169">
          <cell r="B169" t="str">
            <v>CUBB2020</v>
          </cell>
          <cell r="C169" t="str">
            <v>Rockies</v>
          </cell>
          <cell r="D169" t="str">
            <v>CU</v>
          </cell>
          <cell r="E169" t="str">
            <v>BB</v>
          </cell>
          <cell r="F169">
            <v>2020</v>
          </cell>
          <cell r="G169">
            <v>2</v>
          </cell>
          <cell r="H169">
            <v>6.55</v>
          </cell>
          <cell r="I169">
            <v>22.19</v>
          </cell>
          <cell r="J169">
            <v>22.22</v>
          </cell>
          <cell r="K169">
            <v>0.94</v>
          </cell>
        </row>
        <row r="170">
          <cell r="B170" t="str">
            <v>CUBB2025</v>
          </cell>
          <cell r="C170" t="str">
            <v>Rockies</v>
          </cell>
          <cell r="D170" t="str">
            <v>CU</v>
          </cell>
          <cell r="E170" t="str">
            <v>BB</v>
          </cell>
          <cell r="F170">
            <v>2025</v>
          </cell>
          <cell r="G170">
            <v>5</v>
          </cell>
          <cell r="H170">
            <v>22.59</v>
          </cell>
          <cell r="I170">
            <v>22.25</v>
          </cell>
          <cell r="J170">
            <v>22.38</v>
          </cell>
          <cell r="K170">
            <v>0.94</v>
          </cell>
        </row>
        <row r="171">
          <cell r="B171" t="str">
            <v>CUBB2030</v>
          </cell>
          <cell r="C171" t="str">
            <v>Rockies</v>
          </cell>
          <cell r="D171" t="str">
            <v>CU</v>
          </cell>
          <cell r="E171" t="str">
            <v>BB</v>
          </cell>
          <cell r="F171">
            <v>2030</v>
          </cell>
          <cell r="G171">
            <v>6</v>
          </cell>
          <cell r="H171">
            <v>25.42</v>
          </cell>
          <cell r="I171">
            <v>21.99</v>
          </cell>
          <cell r="J171">
            <v>21.99</v>
          </cell>
          <cell r="K171">
            <v>0.93</v>
          </cell>
        </row>
        <row r="172">
          <cell r="B172">
            <v>0</v>
          </cell>
          <cell r="C172">
            <v>0</v>
          </cell>
        </row>
        <row r="173">
          <cell r="B173" t="str">
            <v>CUBD2008</v>
          </cell>
          <cell r="C173" t="str">
            <v>Rockies</v>
          </cell>
          <cell r="D173" t="str">
            <v>CU</v>
          </cell>
          <cell r="E173" t="str">
            <v>BD</v>
          </cell>
          <cell r="F173">
            <v>2008</v>
          </cell>
          <cell r="G173">
            <v>3</v>
          </cell>
          <cell r="H173">
            <v>0.15</v>
          </cell>
          <cell r="I173">
            <v>23.21</v>
          </cell>
          <cell r="J173">
            <v>99.5</v>
          </cell>
          <cell r="K173">
            <v>4.7</v>
          </cell>
        </row>
        <row r="174">
          <cell r="B174" t="str">
            <v>CUBD2009</v>
          </cell>
          <cell r="C174" t="str">
            <v>Rockies</v>
          </cell>
          <cell r="D174" t="str">
            <v>CU</v>
          </cell>
          <cell r="E174" t="str">
            <v>BD</v>
          </cell>
          <cell r="F174">
            <v>2009</v>
          </cell>
          <cell r="G174">
            <v>3</v>
          </cell>
          <cell r="H174">
            <v>0.15</v>
          </cell>
          <cell r="I174">
            <v>23.52</v>
          </cell>
          <cell r="J174">
            <v>99.25</v>
          </cell>
          <cell r="K174">
            <v>4.68</v>
          </cell>
        </row>
        <row r="175">
          <cell r="B175" t="str">
            <v>CUBD2011</v>
          </cell>
          <cell r="C175" t="str">
            <v>Rockies</v>
          </cell>
          <cell r="D175" t="str">
            <v>CU</v>
          </cell>
          <cell r="E175" t="str">
            <v>BD</v>
          </cell>
          <cell r="F175">
            <v>2011</v>
          </cell>
          <cell r="G175">
            <v>1</v>
          </cell>
          <cell r="H175">
            <v>0</v>
          </cell>
          <cell r="I175">
            <v>23.21</v>
          </cell>
          <cell r="J175">
            <v>22.74</v>
          </cell>
          <cell r="K175">
            <v>1.07</v>
          </cell>
        </row>
        <row r="176">
          <cell r="B176" t="str">
            <v>CUBD2013</v>
          </cell>
          <cell r="C176" t="str">
            <v>Rockies</v>
          </cell>
          <cell r="D176" t="str">
            <v>CU</v>
          </cell>
          <cell r="E176" t="str">
            <v>BD</v>
          </cell>
          <cell r="F176">
            <v>2013</v>
          </cell>
          <cell r="G176">
            <v>1</v>
          </cell>
          <cell r="H176">
            <v>0</v>
          </cell>
          <cell r="I176">
            <v>22.98</v>
          </cell>
          <cell r="J176">
            <v>22.87</v>
          </cell>
          <cell r="K176">
            <v>1.08</v>
          </cell>
        </row>
        <row r="177">
          <cell r="B177" t="str">
            <v>CUBD2016</v>
          </cell>
          <cell r="C177" t="str">
            <v>Rockies</v>
          </cell>
          <cell r="D177" t="str">
            <v>CU</v>
          </cell>
          <cell r="E177" t="str">
            <v>BD</v>
          </cell>
          <cell r="F177">
            <v>2016</v>
          </cell>
          <cell r="G177">
            <v>1</v>
          </cell>
          <cell r="H177">
            <v>0</v>
          </cell>
          <cell r="I177">
            <v>22.63</v>
          </cell>
          <cell r="J177">
            <v>22.63</v>
          </cell>
          <cell r="K177">
            <v>1.07</v>
          </cell>
        </row>
        <row r="178">
          <cell r="B178" t="str">
            <v>CUBD2020</v>
          </cell>
          <cell r="C178" t="str">
            <v>Rockies</v>
          </cell>
          <cell r="D178" t="str">
            <v>CU</v>
          </cell>
          <cell r="E178" t="str">
            <v>BD</v>
          </cell>
          <cell r="F178">
            <v>2020</v>
          </cell>
          <cell r="G178">
            <v>1</v>
          </cell>
          <cell r="H178">
            <v>1.25</v>
          </cell>
          <cell r="I178">
            <v>22.19</v>
          </cell>
          <cell r="J178">
            <v>22.19</v>
          </cell>
          <cell r="K178">
            <v>1.05</v>
          </cell>
        </row>
        <row r="179">
          <cell r="B179" t="str">
            <v>CUBD2025</v>
          </cell>
          <cell r="C179" t="str">
            <v>Rockies</v>
          </cell>
          <cell r="D179" t="str">
            <v>CU</v>
          </cell>
          <cell r="E179" t="str">
            <v>BD</v>
          </cell>
          <cell r="F179">
            <v>2025</v>
          </cell>
          <cell r="G179">
            <v>1</v>
          </cell>
          <cell r="H179">
            <v>0.68</v>
          </cell>
          <cell r="I179">
            <v>21.64</v>
          </cell>
          <cell r="J179">
            <v>21.64</v>
          </cell>
          <cell r="K179">
            <v>1.02</v>
          </cell>
        </row>
        <row r="180">
          <cell r="B180" t="str">
            <v>CUBD2030</v>
          </cell>
          <cell r="C180" t="str">
            <v>Rockies</v>
          </cell>
          <cell r="D180" t="str">
            <v>CU</v>
          </cell>
          <cell r="E180" t="str">
            <v>BD</v>
          </cell>
          <cell r="F180">
            <v>2030</v>
          </cell>
          <cell r="G180">
            <v>1</v>
          </cell>
          <cell r="H180">
            <v>0.7</v>
          </cell>
          <cell r="I180">
            <v>21.1</v>
          </cell>
          <cell r="J180">
            <v>21.1</v>
          </cell>
          <cell r="K180">
            <v>1</v>
          </cell>
        </row>
        <row r="181">
          <cell r="B181">
            <v>0</v>
          </cell>
          <cell r="C181">
            <v>0</v>
          </cell>
        </row>
        <row r="182">
          <cell r="B182" t="str">
            <v>CUSA2008</v>
          </cell>
          <cell r="C182" t="str">
            <v>Rockies</v>
          </cell>
          <cell r="D182" t="str">
            <v>CU</v>
          </cell>
          <cell r="E182" t="str">
            <v>SA</v>
          </cell>
          <cell r="F182">
            <v>2008</v>
          </cell>
          <cell r="G182">
            <v>8</v>
          </cell>
          <cell r="H182">
            <v>0.87</v>
          </cell>
          <cell r="I182">
            <v>28.22</v>
          </cell>
          <cell r="J182">
            <v>94.55</v>
          </cell>
          <cell r="K182">
            <v>4.6399999999999997</v>
          </cell>
        </row>
        <row r="183">
          <cell r="B183" t="str">
            <v>CUSA2009</v>
          </cell>
          <cell r="C183" t="str">
            <v>Rockies</v>
          </cell>
          <cell r="D183" t="str">
            <v>CU</v>
          </cell>
          <cell r="E183" t="str">
            <v>SA</v>
          </cell>
          <cell r="F183">
            <v>2009</v>
          </cell>
          <cell r="G183">
            <v>8</v>
          </cell>
          <cell r="H183">
            <v>0.74</v>
          </cell>
          <cell r="I183">
            <v>28.6</v>
          </cell>
          <cell r="J183">
            <v>96.78</v>
          </cell>
          <cell r="K183">
            <v>4.75</v>
          </cell>
        </row>
        <row r="184">
          <cell r="B184" t="str">
            <v>CUSA2011</v>
          </cell>
          <cell r="C184" t="str">
            <v>Rockies</v>
          </cell>
          <cell r="D184" t="str">
            <v>CU</v>
          </cell>
          <cell r="E184" t="str">
            <v>SA</v>
          </cell>
          <cell r="F184">
            <v>2011</v>
          </cell>
          <cell r="G184">
            <v>5</v>
          </cell>
          <cell r="H184">
            <v>5.65</v>
          </cell>
          <cell r="I184">
            <v>23.87</v>
          </cell>
          <cell r="J184">
            <v>24.56</v>
          </cell>
          <cell r="K184">
            <v>1.21</v>
          </cell>
        </row>
        <row r="185">
          <cell r="B185" t="str">
            <v>CUSA2013</v>
          </cell>
          <cell r="C185" t="str">
            <v>Rockies</v>
          </cell>
          <cell r="D185" t="str">
            <v>CU</v>
          </cell>
          <cell r="E185" t="str">
            <v>SA</v>
          </cell>
          <cell r="F185">
            <v>2013</v>
          </cell>
          <cell r="G185">
            <v>5</v>
          </cell>
          <cell r="H185">
            <v>5.72</v>
          </cell>
          <cell r="I185">
            <v>23.63</v>
          </cell>
          <cell r="J185">
            <v>24.45</v>
          </cell>
          <cell r="K185">
            <v>1.2</v>
          </cell>
        </row>
        <row r="186">
          <cell r="B186" t="str">
            <v>CUSA2016</v>
          </cell>
          <cell r="C186" t="str">
            <v>Rockies</v>
          </cell>
          <cell r="D186" t="str">
            <v>CU</v>
          </cell>
          <cell r="E186" t="str">
            <v>SA</v>
          </cell>
          <cell r="F186">
            <v>2016</v>
          </cell>
          <cell r="G186">
            <v>5</v>
          </cell>
          <cell r="H186">
            <v>8.07</v>
          </cell>
          <cell r="I186">
            <v>23.28</v>
          </cell>
          <cell r="J186">
            <v>24.36</v>
          </cell>
          <cell r="K186">
            <v>1.2</v>
          </cell>
        </row>
        <row r="187">
          <cell r="B187" t="str">
            <v>CUSA2020</v>
          </cell>
          <cell r="C187" t="str">
            <v>Rockies</v>
          </cell>
          <cell r="D187" t="str">
            <v>CU</v>
          </cell>
          <cell r="E187" t="str">
            <v>SA</v>
          </cell>
          <cell r="F187">
            <v>2020</v>
          </cell>
          <cell r="G187">
            <v>7</v>
          </cell>
          <cell r="H187">
            <v>15.84</v>
          </cell>
          <cell r="I187">
            <v>23.42</v>
          </cell>
          <cell r="J187">
            <v>25.22</v>
          </cell>
          <cell r="K187">
            <v>1.24</v>
          </cell>
        </row>
        <row r="188">
          <cell r="B188" t="str">
            <v>CUSA2025</v>
          </cell>
          <cell r="C188" t="str">
            <v>Rockies</v>
          </cell>
          <cell r="D188" t="str">
            <v>CU</v>
          </cell>
          <cell r="E188" t="str">
            <v>SA</v>
          </cell>
          <cell r="F188">
            <v>2025</v>
          </cell>
          <cell r="G188">
            <v>7</v>
          </cell>
          <cell r="H188">
            <v>15.84</v>
          </cell>
          <cell r="I188">
            <v>22.84</v>
          </cell>
          <cell r="J188">
            <v>24.86</v>
          </cell>
          <cell r="K188">
            <v>1.22</v>
          </cell>
        </row>
        <row r="189">
          <cell r="B189" t="str">
            <v>CUSA2030</v>
          </cell>
          <cell r="C189" t="str">
            <v>Rockies</v>
          </cell>
          <cell r="D189" t="str">
            <v>CU</v>
          </cell>
          <cell r="E189" t="str">
            <v>SA</v>
          </cell>
          <cell r="F189">
            <v>2030</v>
          </cell>
          <cell r="G189">
            <v>7</v>
          </cell>
          <cell r="H189">
            <v>5.35</v>
          </cell>
          <cell r="I189">
            <v>22.27</v>
          </cell>
          <cell r="J189">
            <v>24.14</v>
          </cell>
          <cell r="K189">
            <v>1.18</v>
          </cell>
        </row>
        <row r="190">
          <cell r="B190">
            <v>0</v>
          </cell>
          <cell r="C190">
            <v>0</v>
          </cell>
        </row>
        <row r="191">
          <cell r="B191" t="str">
            <v>CUSB2008</v>
          </cell>
          <cell r="C191" t="str">
            <v>Rockies</v>
          </cell>
          <cell r="D191" t="str">
            <v>CU</v>
          </cell>
          <cell r="E191" t="str">
            <v>SB</v>
          </cell>
          <cell r="F191">
            <v>2008</v>
          </cell>
          <cell r="G191">
            <v>8</v>
          </cell>
          <cell r="H191">
            <v>2.2000000000000002</v>
          </cell>
          <cell r="I191">
            <v>28.22</v>
          </cell>
          <cell r="J191">
            <v>95.85</v>
          </cell>
          <cell r="K191">
            <v>4.6500000000000004</v>
          </cell>
        </row>
        <row r="192">
          <cell r="B192" t="str">
            <v>CUSB2009</v>
          </cell>
          <cell r="C192" t="str">
            <v>Rockies</v>
          </cell>
          <cell r="D192" t="str">
            <v>CU</v>
          </cell>
          <cell r="E192" t="str">
            <v>SB</v>
          </cell>
          <cell r="F192">
            <v>2009</v>
          </cell>
          <cell r="G192">
            <v>8</v>
          </cell>
          <cell r="H192">
            <v>1.86</v>
          </cell>
          <cell r="I192">
            <v>28.6</v>
          </cell>
          <cell r="J192">
            <v>97.94</v>
          </cell>
          <cell r="K192">
            <v>4.75</v>
          </cell>
        </row>
        <row r="193">
          <cell r="B193" t="str">
            <v>CUSB2011</v>
          </cell>
          <cell r="C193" t="str">
            <v>Rockies</v>
          </cell>
          <cell r="D193" t="str">
            <v>CU</v>
          </cell>
          <cell r="E193" t="str">
            <v>SB</v>
          </cell>
          <cell r="F193">
            <v>2011</v>
          </cell>
          <cell r="G193">
            <v>1</v>
          </cell>
          <cell r="H193">
            <v>0.08</v>
          </cell>
          <cell r="I193">
            <v>18.940000000000001</v>
          </cell>
          <cell r="J193">
            <v>23.2</v>
          </cell>
          <cell r="K193">
            <v>1.1299999999999999</v>
          </cell>
        </row>
        <row r="194">
          <cell r="B194" t="str">
            <v>CUSB2013</v>
          </cell>
          <cell r="C194" t="str">
            <v>Rockies</v>
          </cell>
          <cell r="D194" t="str">
            <v>CU</v>
          </cell>
          <cell r="E194" t="str">
            <v>SB</v>
          </cell>
          <cell r="F194">
            <v>2013</v>
          </cell>
          <cell r="G194">
            <v>1</v>
          </cell>
          <cell r="H194">
            <v>0.05</v>
          </cell>
          <cell r="I194">
            <v>18.75</v>
          </cell>
          <cell r="J194">
            <v>22.87</v>
          </cell>
          <cell r="K194">
            <v>1.1100000000000001</v>
          </cell>
        </row>
        <row r="195">
          <cell r="B195" t="str">
            <v>CUSB2016</v>
          </cell>
          <cell r="C195" t="str">
            <v>Rockies</v>
          </cell>
          <cell r="D195" t="str">
            <v>CU</v>
          </cell>
          <cell r="E195" t="str">
            <v>SB</v>
          </cell>
          <cell r="F195">
            <v>2016</v>
          </cell>
          <cell r="G195">
            <v>1</v>
          </cell>
          <cell r="H195">
            <v>0</v>
          </cell>
          <cell r="I195">
            <v>18.47</v>
          </cell>
          <cell r="J195">
            <v>22.63</v>
          </cell>
          <cell r="K195">
            <v>1.1000000000000001</v>
          </cell>
        </row>
        <row r="196">
          <cell r="B196" t="str">
            <v>CUSB2020</v>
          </cell>
          <cell r="C196" t="str">
            <v>Rockies</v>
          </cell>
          <cell r="D196" t="str">
            <v>CU</v>
          </cell>
          <cell r="E196" t="str">
            <v>SB</v>
          </cell>
          <cell r="F196">
            <v>2020</v>
          </cell>
          <cell r="G196">
            <v>3</v>
          </cell>
          <cell r="H196">
            <v>2.2400000000000002</v>
          </cell>
          <cell r="I196">
            <v>22.19</v>
          </cell>
          <cell r="J196">
            <v>22.19</v>
          </cell>
          <cell r="K196">
            <v>1.08</v>
          </cell>
        </row>
        <row r="197">
          <cell r="B197" t="str">
            <v>CUSB2025</v>
          </cell>
          <cell r="C197" t="str">
            <v>Rockies</v>
          </cell>
          <cell r="D197" t="str">
            <v>CU</v>
          </cell>
          <cell r="E197" t="str">
            <v>SB</v>
          </cell>
          <cell r="F197">
            <v>2025</v>
          </cell>
          <cell r="G197">
            <v>3</v>
          </cell>
          <cell r="H197">
            <v>2.56</v>
          </cell>
          <cell r="I197">
            <v>21.64</v>
          </cell>
          <cell r="J197">
            <v>21.64</v>
          </cell>
          <cell r="K197">
            <v>1.05</v>
          </cell>
        </row>
        <row r="198">
          <cell r="B198" t="str">
            <v>CUSB2030</v>
          </cell>
          <cell r="C198" t="str">
            <v>Rockies</v>
          </cell>
          <cell r="D198" t="str">
            <v>CU</v>
          </cell>
          <cell r="E198" t="str">
            <v>SB</v>
          </cell>
          <cell r="F198">
            <v>2030</v>
          </cell>
          <cell r="G198">
            <v>3</v>
          </cell>
          <cell r="H198">
            <v>3.16</v>
          </cell>
          <cell r="I198">
            <v>21.1</v>
          </cell>
          <cell r="J198">
            <v>21.31</v>
          </cell>
          <cell r="K198">
            <v>1.03</v>
          </cell>
        </row>
        <row r="199">
          <cell r="B199">
            <v>0</v>
          </cell>
          <cell r="C199">
            <v>0</v>
          </cell>
        </row>
        <row r="200">
          <cell r="B200" t="str">
            <v>CUSD2008</v>
          </cell>
          <cell r="C200" t="str">
            <v>Rockies</v>
          </cell>
          <cell r="D200" t="str">
            <v>CU</v>
          </cell>
          <cell r="E200" t="str">
            <v>SD</v>
          </cell>
          <cell r="F200">
            <v>2008</v>
          </cell>
          <cell r="G200">
            <v>9</v>
          </cell>
          <cell r="H200">
            <v>2.16</v>
          </cell>
          <cell r="I200">
            <v>28.22</v>
          </cell>
          <cell r="J200">
            <v>89.3</v>
          </cell>
          <cell r="K200">
            <v>4.4400000000000004</v>
          </cell>
        </row>
        <row r="201">
          <cell r="B201" t="str">
            <v>CUSD2009</v>
          </cell>
          <cell r="C201" t="str">
            <v>Rockies</v>
          </cell>
          <cell r="D201" t="str">
            <v>CU</v>
          </cell>
          <cell r="E201" t="str">
            <v>SD</v>
          </cell>
          <cell r="F201">
            <v>2009</v>
          </cell>
          <cell r="G201">
            <v>9</v>
          </cell>
          <cell r="H201">
            <v>2.2599999999999998</v>
          </cell>
          <cell r="I201">
            <v>28.6</v>
          </cell>
          <cell r="J201">
            <v>94.34</v>
          </cell>
          <cell r="K201">
            <v>4.6900000000000004</v>
          </cell>
        </row>
        <row r="202">
          <cell r="B202" t="str">
            <v>CUSD2011</v>
          </cell>
          <cell r="C202" t="str">
            <v>Rockies</v>
          </cell>
          <cell r="D202" t="str">
            <v>CU</v>
          </cell>
          <cell r="E202" t="str">
            <v>SD</v>
          </cell>
          <cell r="F202">
            <v>2011</v>
          </cell>
          <cell r="G202">
            <v>2</v>
          </cell>
          <cell r="H202">
            <v>0.25</v>
          </cell>
          <cell r="I202">
            <v>19.739999999999998</v>
          </cell>
          <cell r="J202">
            <v>22.74</v>
          </cell>
          <cell r="K202">
            <v>1.1299999999999999</v>
          </cell>
        </row>
        <row r="203">
          <cell r="B203" t="str">
            <v>CUSD2013</v>
          </cell>
          <cell r="C203" t="str">
            <v>Rockies</v>
          </cell>
          <cell r="D203" t="str">
            <v>CU</v>
          </cell>
          <cell r="E203" t="str">
            <v>SD</v>
          </cell>
          <cell r="F203">
            <v>2013</v>
          </cell>
          <cell r="G203">
            <v>2</v>
          </cell>
          <cell r="H203">
            <v>0.22</v>
          </cell>
          <cell r="I203">
            <v>19.55</v>
          </cell>
          <cell r="J203">
            <v>22.87</v>
          </cell>
          <cell r="K203">
            <v>1.1399999999999999</v>
          </cell>
        </row>
        <row r="204">
          <cell r="B204" t="str">
            <v>CUSD2016</v>
          </cell>
          <cell r="C204" t="str">
            <v>Rockies</v>
          </cell>
          <cell r="D204" t="str">
            <v>CU</v>
          </cell>
          <cell r="E204" t="str">
            <v>SD</v>
          </cell>
          <cell r="F204">
            <v>2016</v>
          </cell>
          <cell r="G204">
            <v>4</v>
          </cell>
          <cell r="H204">
            <v>1.56</v>
          </cell>
          <cell r="I204">
            <v>22.63</v>
          </cell>
          <cell r="J204">
            <v>22.63</v>
          </cell>
          <cell r="K204">
            <v>1.1299999999999999</v>
          </cell>
        </row>
        <row r="205">
          <cell r="B205" t="str">
            <v>CUSD2020</v>
          </cell>
          <cell r="C205" t="str">
            <v>Rockies</v>
          </cell>
          <cell r="D205" t="str">
            <v>CU</v>
          </cell>
          <cell r="E205" t="str">
            <v>SD</v>
          </cell>
          <cell r="F205">
            <v>2020</v>
          </cell>
          <cell r="G205">
            <v>4</v>
          </cell>
          <cell r="H205">
            <v>1.73</v>
          </cell>
          <cell r="I205">
            <v>22.19</v>
          </cell>
          <cell r="J205">
            <v>22.19</v>
          </cell>
          <cell r="K205">
            <v>1.1000000000000001</v>
          </cell>
        </row>
        <row r="206">
          <cell r="B206" t="str">
            <v>CUSD2025</v>
          </cell>
          <cell r="C206" t="str">
            <v>Rockies</v>
          </cell>
          <cell r="D206" t="str">
            <v>CU</v>
          </cell>
          <cell r="E206" t="str">
            <v>SD</v>
          </cell>
          <cell r="F206">
            <v>2025</v>
          </cell>
          <cell r="G206">
            <v>4</v>
          </cell>
          <cell r="H206">
            <v>2.56</v>
          </cell>
          <cell r="I206">
            <v>21.64</v>
          </cell>
          <cell r="J206">
            <v>21.64</v>
          </cell>
          <cell r="K206">
            <v>1.08</v>
          </cell>
        </row>
        <row r="207">
          <cell r="B207" t="str">
            <v>CUSD2030</v>
          </cell>
          <cell r="C207" t="str">
            <v>Rockies</v>
          </cell>
          <cell r="D207" t="str">
            <v>CU</v>
          </cell>
          <cell r="E207" t="str">
            <v>SD</v>
          </cell>
          <cell r="F207">
            <v>2030</v>
          </cell>
          <cell r="G207">
            <v>4</v>
          </cell>
          <cell r="H207">
            <v>2.56</v>
          </cell>
          <cell r="I207">
            <v>21.1</v>
          </cell>
          <cell r="J207">
            <v>21.1</v>
          </cell>
          <cell r="K207">
            <v>1.05</v>
          </cell>
        </row>
        <row r="208">
          <cell r="B208">
            <v>0</v>
          </cell>
          <cell r="C208">
            <v>0</v>
          </cell>
        </row>
        <row r="209">
          <cell r="B209" t="str">
            <v>CUSE2008</v>
          </cell>
          <cell r="C209" t="str">
            <v>Rockies</v>
          </cell>
          <cell r="D209" t="str">
            <v>CU</v>
          </cell>
          <cell r="E209" t="str">
            <v>SE</v>
          </cell>
          <cell r="F209">
            <v>2008</v>
          </cell>
          <cell r="G209">
            <v>12</v>
          </cell>
          <cell r="H209">
            <v>3.13</v>
          </cell>
          <cell r="I209">
            <v>29.46</v>
          </cell>
          <cell r="J209">
            <v>89.3</v>
          </cell>
          <cell r="K209">
            <v>4.54</v>
          </cell>
        </row>
        <row r="210">
          <cell r="B210" t="str">
            <v>CUSE2009</v>
          </cell>
          <cell r="C210" t="str">
            <v>Rockies</v>
          </cell>
          <cell r="D210" t="str">
            <v>CU</v>
          </cell>
          <cell r="E210" t="str">
            <v>SE</v>
          </cell>
          <cell r="F210">
            <v>2009</v>
          </cell>
          <cell r="G210">
            <v>12</v>
          </cell>
          <cell r="H210">
            <v>2.87</v>
          </cell>
          <cell r="I210">
            <v>29.86</v>
          </cell>
          <cell r="J210">
            <v>94.34</v>
          </cell>
          <cell r="K210">
            <v>4.8</v>
          </cell>
        </row>
        <row r="211">
          <cell r="B211" t="str">
            <v>CUSE2011</v>
          </cell>
          <cell r="C211" t="str">
            <v>Rockies</v>
          </cell>
          <cell r="D211" t="str">
            <v>CU</v>
          </cell>
          <cell r="E211" t="str">
            <v>SE</v>
          </cell>
          <cell r="F211">
            <v>2011</v>
          </cell>
          <cell r="G211">
            <v>3</v>
          </cell>
          <cell r="H211">
            <v>0.08</v>
          </cell>
          <cell r="I211">
            <v>21.82</v>
          </cell>
          <cell r="J211">
            <v>22.74</v>
          </cell>
          <cell r="K211">
            <v>1.1599999999999999</v>
          </cell>
        </row>
        <row r="212">
          <cell r="B212" t="str">
            <v>CUSE2013</v>
          </cell>
          <cell r="C212" t="str">
            <v>Rockies</v>
          </cell>
          <cell r="D212" t="str">
            <v>CU</v>
          </cell>
          <cell r="E212" t="str">
            <v>SE</v>
          </cell>
          <cell r="F212">
            <v>2013</v>
          </cell>
          <cell r="G212">
            <v>3</v>
          </cell>
          <cell r="H212">
            <v>0.18</v>
          </cell>
          <cell r="I212">
            <v>21.6</v>
          </cell>
          <cell r="J212">
            <v>22.87</v>
          </cell>
          <cell r="K212">
            <v>1.1599999999999999</v>
          </cell>
        </row>
        <row r="213">
          <cell r="B213" t="str">
            <v>CUSE2016</v>
          </cell>
          <cell r="C213" t="str">
            <v>Rockies</v>
          </cell>
          <cell r="D213" t="str">
            <v>CU</v>
          </cell>
          <cell r="E213" t="str">
            <v>SE</v>
          </cell>
          <cell r="F213">
            <v>2016</v>
          </cell>
          <cell r="G213">
            <v>3</v>
          </cell>
          <cell r="H213">
            <v>0.15</v>
          </cell>
          <cell r="I213">
            <v>21.28</v>
          </cell>
          <cell r="J213">
            <v>22.63</v>
          </cell>
          <cell r="K213">
            <v>1.1499999999999999</v>
          </cell>
        </row>
        <row r="214">
          <cell r="B214" t="str">
            <v>CUSE2020</v>
          </cell>
          <cell r="C214" t="str">
            <v>Rockies</v>
          </cell>
          <cell r="D214" t="str">
            <v>CU</v>
          </cell>
          <cell r="E214" t="str">
            <v>SE</v>
          </cell>
          <cell r="F214">
            <v>2020</v>
          </cell>
          <cell r="G214">
            <v>1</v>
          </cell>
          <cell r="H214">
            <v>0</v>
          </cell>
          <cell r="I214">
            <v>18.100000000000001</v>
          </cell>
          <cell r="J214">
            <v>22.19</v>
          </cell>
          <cell r="K214">
            <v>1.1299999999999999</v>
          </cell>
        </row>
        <row r="215">
          <cell r="B215" t="str">
            <v>CUSE2025</v>
          </cell>
          <cell r="C215" t="str">
            <v>Rockies</v>
          </cell>
          <cell r="D215" t="str">
            <v>CU</v>
          </cell>
          <cell r="E215" t="str">
            <v>SE</v>
          </cell>
          <cell r="F215">
            <v>2025</v>
          </cell>
          <cell r="G215">
            <v>1</v>
          </cell>
          <cell r="H215">
            <v>0</v>
          </cell>
          <cell r="I215">
            <v>17.649999999999999</v>
          </cell>
          <cell r="J215">
            <v>21.64</v>
          </cell>
          <cell r="K215">
            <v>1.1000000000000001</v>
          </cell>
        </row>
        <row r="216">
          <cell r="B216" t="str">
            <v>CUSE2030</v>
          </cell>
          <cell r="C216" t="str">
            <v>Rockies</v>
          </cell>
          <cell r="D216" t="str">
            <v>CU</v>
          </cell>
          <cell r="E216" t="str">
            <v>SE</v>
          </cell>
          <cell r="F216">
            <v>2030</v>
          </cell>
          <cell r="G216">
            <v>1</v>
          </cell>
          <cell r="H216">
            <v>0</v>
          </cell>
          <cell r="I216">
            <v>17.22</v>
          </cell>
          <cell r="J216">
            <v>21.1</v>
          </cell>
          <cell r="K216">
            <v>1.07</v>
          </cell>
        </row>
        <row r="217">
          <cell r="B217">
            <v>0</v>
          </cell>
          <cell r="C217">
            <v>0</v>
          </cell>
        </row>
        <row r="218">
          <cell r="B218" t="str">
            <v>ILBA2008</v>
          </cell>
          <cell r="C218" t="str">
            <v>Midwest</v>
          </cell>
          <cell r="D218" t="str">
            <v>IL</v>
          </cell>
          <cell r="E218" t="str">
            <v>BA</v>
          </cell>
          <cell r="F218">
            <v>2008</v>
          </cell>
          <cell r="G218">
            <v>1</v>
          </cell>
          <cell r="H218">
            <v>0.06</v>
          </cell>
          <cell r="I218">
            <v>20.36</v>
          </cell>
          <cell r="J218">
            <v>125.58</v>
          </cell>
          <cell r="K218">
            <v>5.91</v>
          </cell>
        </row>
        <row r="219">
          <cell r="B219" t="str">
            <v>ILBA2009</v>
          </cell>
          <cell r="C219" t="str">
            <v>Midwest</v>
          </cell>
          <cell r="D219" t="str">
            <v>IL</v>
          </cell>
          <cell r="E219" t="str">
            <v>BA</v>
          </cell>
          <cell r="F219">
            <v>2009</v>
          </cell>
          <cell r="G219">
            <v>1</v>
          </cell>
          <cell r="H219">
            <v>0.06</v>
          </cell>
          <cell r="I219">
            <v>20.61</v>
          </cell>
          <cell r="J219">
            <v>129.46</v>
          </cell>
          <cell r="K219">
            <v>6.09</v>
          </cell>
        </row>
        <row r="220">
          <cell r="B220" t="str">
            <v>ILBA2011</v>
          </cell>
          <cell r="C220" t="str">
            <v>Midwest</v>
          </cell>
          <cell r="D220" t="str">
            <v>IL</v>
          </cell>
          <cell r="E220" t="str">
            <v>BA</v>
          </cell>
          <cell r="F220">
            <v>2011</v>
          </cell>
          <cell r="G220">
            <v>10</v>
          </cell>
          <cell r="H220">
            <v>2.98</v>
          </cell>
          <cell r="I220">
            <v>44.11</v>
          </cell>
          <cell r="J220">
            <v>45.54</v>
          </cell>
          <cell r="K220">
            <v>2.14</v>
          </cell>
        </row>
        <row r="221">
          <cell r="B221" t="str">
            <v>ILBA2013</v>
          </cell>
          <cell r="C221" t="str">
            <v>Midwest</v>
          </cell>
          <cell r="D221" t="str">
            <v>IL</v>
          </cell>
          <cell r="E221" t="str">
            <v>BA</v>
          </cell>
          <cell r="F221">
            <v>2013</v>
          </cell>
          <cell r="G221">
            <v>4</v>
          </cell>
          <cell r="H221">
            <v>1.8</v>
          </cell>
          <cell r="I221">
            <v>32.65</v>
          </cell>
          <cell r="J221">
            <v>39.71</v>
          </cell>
          <cell r="K221">
            <v>1.87</v>
          </cell>
        </row>
        <row r="222">
          <cell r="B222" t="str">
            <v>ILBA2016</v>
          </cell>
          <cell r="C222" t="str">
            <v>Midwest</v>
          </cell>
          <cell r="D222" t="str">
            <v>IL</v>
          </cell>
          <cell r="E222" t="str">
            <v>BA</v>
          </cell>
          <cell r="F222">
            <v>2016</v>
          </cell>
          <cell r="G222">
            <v>4</v>
          </cell>
          <cell r="H222">
            <v>1.75</v>
          </cell>
          <cell r="I222">
            <v>32.56</v>
          </cell>
          <cell r="J222">
            <v>40.229999999999997</v>
          </cell>
          <cell r="K222">
            <v>1.89</v>
          </cell>
        </row>
        <row r="223">
          <cell r="B223" t="str">
            <v>ILBA2020</v>
          </cell>
          <cell r="C223" t="str">
            <v>Midwest</v>
          </cell>
          <cell r="D223" t="str">
            <v>IL</v>
          </cell>
          <cell r="E223" t="str">
            <v>BA</v>
          </cell>
          <cell r="F223">
            <v>2020</v>
          </cell>
          <cell r="G223">
            <v>7</v>
          </cell>
          <cell r="H223">
            <v>2.5299999999999998</v>
          </cell>
          <cell r="I223">
            <v>41.3</v>
          </cell>
          <cell r="J223">
            <v>41.86</v>
          </cell>
          <cell r="K223">
            <v>1.97</v>
          </cell>
        </row>
        <row r="224">
          <cell r="B224" t="str">
            <v>ILBA2025</v>
          </cell>
          <cell r="C224" t="str">
            <v>Midwest</v>
          </cell>
          <cell r="D224" t="str">
            <v>IL</v>
          </cell>
          <cell r="E224" t="str">
            <v>BA</v>
          </cell>
          <cell r="F224">
            <v>2025</v>
          </cell>
          <cell r="G224">
            <v>9</v>
          </cell>
          <cell r="H224">
            <v>1.75</v>
          </cell>
          <cell r="I224">
            <v>42.75</v>
          </cell>
          <cell r="J224">
            <v>42.75</v>
          </cell>
          <cell r="K224">
            <v>2.0099999999999998</v>
          </cell>
        </row>
        <row r="225">
          <cell r="B225" t="str">
            <v>ILBA2030</v>
          </cell>
          <cell r="C225" t="str">
            <v>Midwest</v>
          </cell>
          <cell r="D225" t="str">
            <v>IL</v>
          </cell>
          <cell r="E225" t="str">
            <v>BA</v>
          </cell>
          <cell r="F225">
            <v>2030</v>
          </cell>
          <cell r="G225">
            <v>8</v>
          </cell>
          <cell r="H225">
            <v>0.54</v>
          </cell>
          <cell r="I225">
            <v>41.8</v>
          </cell>
          <cell r="J225">
            <v>41.98</v>
          </cell>
          <cell r="K225">
            <v>1.97</v>
          </cell>
        </row>
        <row r="226">
          <cell r="B226">
            <v>0</v>
          </cell>
          <cell r="C226">
            <v>0</v>
          </cell>
        </row>
        <row r="227">
          <cell r="B227" t="str">
            <v>ILBB2008</v>
          </cell>
          <cell r="C227" t="str">
            <v>Midwest</v>
          </cell>
          <cell r="D227" t="str">
            <v>IL</v>
          </cell>
          <cell r="E227" t="str">
            <v>BB</v>
          </cell>
          <cell r="F227">
            <v>2008</v>
          </cell>
          <cell r="G227">
            <v>1</v>
          </cell>
          <cell r="H227">
            <v>0</v>
          </cell>
          <cell r="I227">
            <v>30.1</v>
          </cell>
          <cell r="J227">
            <v>125.58</v>
          </cell>
          <cell r="K227">
            <v>5.91</v>
          </cell>
        </row>
        <row r="228">
          <cell r="B228" t="str">
            <v>ILBB2009</v>
          </cell>
          <cell r="C228" t="str">
            <v>Midwest</v>
          </cell>
          <cell r="D228" t="str">
            <v>IL</v>
          </cell>
          <cell r="E228" t="str">
            <v>BB</v>
          </cell>
          <cell r="F228">
            <v>2009</v>
          </cell>
          <cell r="G228">
            <v>1</v>
          </cell>
          <cell r="H228">
            <v>0</v>
          </cell>
          <cell r="I228">
            <v>30.47</v>
          </cell>
          <cell r="J228">
            <v>129.46</v>
          </cell>
          <cell r="K228">
            <v>6.09</v>
          </cell>
        </row>
        <row r="229">
          <cell r="B229" t="str">
            <v>ILBB2011</v>
          </cell>
          <cell r="C229" t="str">
            <v>Midwest</v>
          </cell>
          <cell r="D229" t="str">
            <v>IL</v>
          </cell>
          <cell r="E229" t="str">
            <v>BB</v>
          </cell>
          <cell r="F229">
            <v>2011</v>
          </cell>
          <cell r="G229">
            <v>3</v>
          </cell>
          <cell r="H229">
            <v>7.14</v>
          </cell>
          <cell r="I229">
            <v>32.72</v>
          </cell>
          <cell r="J229">
            <v>37.35</v>
          </cell>
          <cell r="K229">
            <v>1.76</v>
          </cell>
        </row>
        <row r="230">
          <cell r="B230" t="str">
            <v>ILBB2013</v>
          </cell>
          <cell r="C230" t="str">
            <v>Midwest</v>
          </cell>
          <cell r="D230" t="str">
            <v>IL</v>
          </cell>
          <cell r="E230" t="str">
            <v>BB</v>
          </cell>
          <cell r="F230">
            <v>2013</v>
          </cell>
          <cell r="G230">
            <v>3</v>
          </cell>
          <cell r="H230">
            <v>7.14</v>
          </cell>
          <cell r="I230">
            <v>32.65</v>
          </cell>
          <cell r="J230">
            <v>34.68</v>
          </cell>
          <cell r="K230">
            <v>1.63</v>
          </cell>
        </row>
        <row r="231">
          <cell r="B231" t="str">
            <v>ILBB2016</v>
          </cell>
          <cell r="C231" t="str">
            <v>Midwest</v>
          </cell>
          <cell r="D231" t="str">
            <v>IL</v>
          </cell>
          <cell r="E231" t="str">
            <v>BB</v>
          </cell>
          <cell r="F231">
            <v>2016</v>
          </cell>
          <cell r="G231">
            <v>3</v>
          </cell>
          <cell r="H231">
            <v>7.14</v>
          </cell>
          <cell r="I231">
            <v>32.56</v>
          </cell>
          <cell r="J231">
            <v>34.299999999999997</v>
          </cell>
          <cell r="K231">
            <v>1.61</v>
          </cell>
        </row>
        <row r="232">
          <cell r="B232" t="str">
            <v>ILBB2020</v>
          </cell>
          <cell r="C232" t="str">
            <v>Midwest</v>
          </cell>
          <cell r="D232" t="str">
            <v>IL</v>
          </cell>
          <cell r="E232" t="str">
            <v>BB</v>
          </cell>
          <cell r="F232">
            <v>2020</v>
          </cell>
          <cell r="G232">
            <v>1</v>
          </cell>
          <cell r="H232">
            <v>2.14</v>
          </cell>
          <cell r="I232">
            <v>30.55</v>
          </cell>
          <cell r="J232">
            <v>34.15</v>
          </cell>
          <cell r="K232">
            <v>1.61</v>
          </cell>
        </row>
        <row r="233">
          <cell r="B233" t="str">
            <v>ILBB2025</v>
          </cell>
          <cell r="C233" t="str">
            <v>Midwest</v>
          </cell>
          <cell r="D233" t="str">
            <v>IL</v>
          </cell>
          <cell r="E233" t="str">
            <v>BB</v>
          </cell>
          <cell r="F233">
            <v>2025</v>
          </cell>
          <cell r="G233">
            <v>3</v>
          </cell>
          <cell r="H233">
            <v>3.3</v>
          </cell>
          <cell r="I233">
            <v>32.26</v>
          </cell>
          <cell r="J233">
            <v>35.17</v>
          </cell>
          <cell r="K233">
            <v>1.65</v>
          </cell>
        </row>
        <row r="234">
          <cell r="B234" t="str">
            <v>ILBB2030</v>
          </cell>
          <cell r="C234" t="str">
            <v>Midwest</v>
          </cell>
          <cell r="D234" t="str">
            <v>IL</v>
          </cell>
          <cell r="E234" t="str">
            <v>BB</v>
          </cell>
          <cell r="F234">
            <v>2030</v>
          </cell>
          <cell r="G234">
            <v>3</v>
          </cell>
          <cell r="H234">
            <v>4.55</v>
          </cell>
          <cell r="I234">
            <v>32.1</v>
          </cell>
          <cell r="J234">
            <v>36.520000000000003</v>
          </cell>
          <cell r="K234">
            <v>1.72</v>
          </cell>
        </row>
        <row r="235">
          <cell r="B235">
            <v>0</v>
          </cell>
          <cell r="C235">
            <v>0</v>
          </cell>
        </row>
        <row r="236">
          <cell r="B236" t="str">
            <v>ILBD2008</v>
          </cell>
          <cell r="C236" t="str">
            <v>Midwest</v>
          </cell>
          <cell r="D236" t="str">
            <v>IL</v>
          </cell>
          <cell r="E236" t="str">
            <v>BD</v>
          </cell>
          <cell r="F236">
            <v>2008</v>
          </cell>
          <cell r="G236">
            <v>10</v>
          </cell>
          <cell r="H236">
            <v>2.85</v>
          </cell>
          <cell r="I236">
            <v>36.659999999999997</v>
          </cell>
          <cell r="J236">
            <v>131.38999999999999</v>
          </cell>
          <cell r="K236">
            <v>5.52</v>
          </cell>
        </row>
        <row r="237">
          <cell r="B237" t="str">
            <v>ILBD2009</v>
          </cell>
          <cell r="C237" t="str">
            <v>Midwest</v>
          </cell>
          <cell r="D237" t="str">
            <v>IL</v>
          </cell>
          <cell r="E237" t="str">
            <v>BD</v>
          </cell>
          <cell r="F237">
            <v>2009</v>
          </cell>
          <cell r="G237">
            <v>10</v>
          </cell>
          <cell r="H237">
            <v>2.85</v>
          </cell>
          <cell r="I237">
            <v>37.119999999999997</v>
          </cell>
          <cell r="J237">
            <v>134.4</v>
          </cell>
          <cell r="K237">
            <v>5.64</v>
          </cell>
        </row>
        <row r="238">
          <cell r="B238" t="str">
            <v>ILBD2011</v>
          </cell>
          <cell r="C238" t="str">
            <v>Midwest</v>
          </cell>
          <cell r="D238" t="str">
            <v>IL</v>
          </cell>
          <cell r="E238" t="str">
            <v>BD</v>
          </cell>
          <cell r="F238">
            <v>2011</v>
          </cell>
          <cell r="G238">
            <v>8</v>
          </cell>
          <cell r="H238">
            <v>12.39</v>
          </cell>
          <cell r="I238">
            <v>33.89</v>
          </cell>
          <cell r="J238">
            <v>35.03</v>
          </cell>
          <cell r="K238">
            <v>1.47</v>
          </cell>
        </row>
        <row r="239">
          <cell r="B239" t="str">
            <v>ILBD2013</v>
          </cell>
          <cell r="C239" t="str">
            <v>Midwest</v>
          </cell>
          <cell r="D239" t="str">
            <v>IL</v>
          </cell>
          <cell r="E239" t="str">
            <v>BD</v>
          </cell>
          <cell r="F239">
            <v>2013</v>
          </cell>
          <cell r="G239">
            <v>8</v>
          </cell>
          <cell r="H239">
            <v>16.54</v>
          </cell>
          <cell r="I239">
            <v>33.82</v>
          </cell>
          <cell r="J239">
            <v>35.520000000000003</v>
          </cell>
          <cell r="K239">
            <v>1.49</v>
          </cell>
        </row>
        <row r="240">
          <cell r="B240" t="str">
            <v>ILBD2016</v>
          </cell>
          <cell r="C240" t="str">
            <v>Midwest</v>
          </cell>
          <cell r="D240" t="str">
            <v>IL</v>
          </cell>
          <cell r="E240" t="str">
            <v>BD</v>
          </cell>
          <cell r="F240">
            <v>2016</v>
          </cell>
          <cell r="G240">
            <v>9</v>
          </cell>
          <cell r="H240">
            <v>14.09</v>
          </cell>
          <cell r="I240">
            <v>35.51</v>
          </cell>
          <cell r="J240">
            <v>35.770000000000003</v>
          </cell>
          <cell r="K240">
            <v>1.5</v>
          </cell>
        </row>
        <row r="241">
          <cell r="B241" t="str">
            <v>ILBD2020</v>
          </cell>
          <cell r="C241" t="str">
            <v>Midwest</v>
          </cell>
          <cell r="D241" t="str">
            <v>IL</v>
          </cell>
          <cell r="E241" t="str">
            <v>BD</v>
          </cell>
          <cell r="F241">
            <v>2020</v>
          </cell>
          <cell r="G241">
            <v>9</v>
          </cell>
          <cell r="H241">
            <v>13.77</v>
          </cell>
          <cell r="I241">
            <v>35.369999999999997</v>
          </cell>
          <cell r="J241">
            <v>36.61</v>
          </cell>
          <cell r="K241">
            <v>1.54</v>
          </cell>
        </row>
        <row r="242">
          <cell r="B242" t="str">
            <v>ILBD2025</v>
          </cell>
          <cell r="C242" t="str">
            <v>Midwest</v>
          </cell>
          <cell r="D242" t="str">
            <v>IL</v>
          </cell>
          <cell r="E242" t="str">
            <v>BD</v>
          </cell>
          <cell r="F242">
            <v>2025</v>
          </cell>
          <cell r="G242">
            <v>10</v>
          </cell>
          <cell r="H242">
            <v>10.91</v>
          </cell>
          <cell r="I242">
            <v>37.020000000000003</v>
          </cell>
          <cell r="J242">
            <v>38.47</v>
          </cell>
          <cell r="K242">
            <v>1.62</v>
          </cell>
        </row>
        <row r="243">
          <cell r="B243" t="str">
            <v>ILBD2030</v>
          </cell>
          <cell r="C243" t="str">
            <v>Midwest</v>
          </cell>
          <cell r="D243" t="str">
            <v>IL</v>
          </cell>
          <cell r="E243" t="str">
            <v>BD</v>
          </cell>
          <cell r="F243">
            <v>2030</v>
          </cell>
          <cell r="G243">
            <v>11</v>
          </cell>
          <cell r="H243">
            <v>6.7</v>
          </cell>
          <cell r="I243">
            <v>39.61</v>
          </cell>
          <cell r="J243">
            <v>40.21</v>
          </cell>
          <cell r="K243">
            <v>1.69</v>
          </cell>
        </row>
        <row r="244">
          <cell r="B244">
            <v>0</v>
          </cell>
          <cell r="C244">
            <v>0</v>
          </cell>
        </row>
        <row r="245">
          <cell r="B245" t="str">
            <v>ILBE2008</v>
          </cell>
          <cell r="C245" t="str">
            <v>Midwest</v>
          </cell>
          <cell r="D245" t="str">
            <v>IL</v>
          </cell>
          <cell r="E245" t="str">
            <v>BE</v>
          </cell>
          <cell r="F245">
            <v>2008</v>
          </cell>
          <cell r="G245">
            <v>16</v>
          </cell>
          <cell r="H245">
            <v>2.2000000000000002</v>
          </cell>
          <cell r="I245">
            <v>41.73</v>
          </cell>
          <cell r="J245">
            <v>123.56</v>
          </cell>
          <cell r="K245">
            <v>5.44</v>
          </cell>
        </row>
        <row r="246">
          <cell r="B246" t="str">
            <v>ILBE2009</v>
          </cell>
          <cell r="C246" t="str">
            <v>Midwest</v>
          </cell>
          <cell r="D246" t="str">
            <v>IL</v>
          </cell>
          <cell r="E246" t="str">
            <v>BE</v>
          </cell>
          <cell r="F246">
            <v>2009</v>
          </cell>
          <cell r="G246">
            <v>16</v>
          </cell>
          <cell r="H246">
            <v>2.2000000000000002</v>
          </cell>
          <cell r="I246">
            <v>42.25</v>
          </cell>
          <cell r="J246">
            <v>125.27</v>
          </cell>
          <cell r="K246">
            <v>5.51</v>
          </cell>
        </row>
        <row r="247">
          <cell r="B247" t="str">
            <v>ILBE2011</v>
          </cell>
          <cell r="C247" t="str">
            <v>Midwest</v>
          </cell>
          <cell r="D247" t="str">
            <v>IL</v>
          </cell>
          <cell r="E247" t="str">
            <v>BE</v>
          </cell>
          <cell r="F247">
            <v>2011</v>
          </cell>
          <cell r="G247">
            <v>5</v>
          </cell>
          <cell r="H247">
            <v>4.22</v>
          </cell>
          <cell r="I247">
            <v>30.82</v>
          </cell>
          <cell r="J247">
            <v>31.22</v>
          </cell>
          <cell r="K247">
            <v>1.37</v>
          </cell>
        </row>
        <row r="248">
          <cell r="B248" t="str">
            <v>ILBE2013</v>
          </cell>
          <cell r="C248" t="str">
            <v>Midwest</v>
          </cell>
          <cell r="D248" t="str">
            <v>IL</v>
          </cell>
          <cell r="E248" t="str">
            <v>BE</v>
          </cell>
          <cell r="F248">
            <v>2013</v>
          </cell>
          <cell r="G248">
            <v>5</v>
          </cell>
          <cell r="H248">
            <v>15.36</v>
          </cell>
          <cell r="I248">
            <v>30.76</v>
          </cell>
          <cell r="J248">
            <v>31.23</v>
          </cell>
          <cell r="K248">
            <v>1.37</v>
          </cell>
        </row>
        <row r="249">
          <cell r="B249" t="str">
            <v>ILBE2016</v>
          </cell>
          <cell r="C249" t="str">
            <v>Midwest</v>
          </cell>
          <cell r="D249" t="str">
            <v>IL</v>
          </cell>
          <cell r="E249" t="str">
            <v>BE</v>
          </cell>
          <cell r="F249">
            <v>2016</v>
          </cell>
          <cell r="G249">
            <v>5</v>
          </cell>
          <cell r="H249">
            <v>15.43</v>
          </cell>
          <cell r="I249">
            <v>30.67</v>
          </cell>
          <cell r="J249">
            <v>31.22</v>
          </cell>
          <cell r="K249">
            <v>1.37</v>
          </cell>
        </row>
        <row r="250">
          <cell r="B250" t="str">
            <v>ILBE2020</v>
          </cell>
          <cell r="C250" t="str">
            <v>Midwest</v>
          </cell>
          <cell r="D250" t="str">
            <v>IL</v>
          </cell>
          <cell r="E250" t="str">
            <v>BE</v>
          </cell>
          <cell r="F250">
            <v>2020</v>
          </cell>
          <cell r="G250">
            <v>5</v>
          </cell>
          <cell r="H250">
            <v>15.43</v>
          </cell>
          <cell r="I250">
            <v>30.55</v>
          </cell>
          <cell r="J250">
            <v>31.27</v>
          </cell>
          <cell r="K250">
            <v>1.38</v>
          </cell>
        </row>
        <row r="251">
          <cell r="B251" t="str">
            <v>ILBE2025</v>
          </cell>
          <cell r="C251" t="str">
            <v>Midwest</v>
          </cell>
          <cell r="D251" t="str">
            <v>IL</v>
          </cell>
          <cell r="E251" t="str">
            <v>BE</v>
          </cell>
          <cell r="F251">
            <v>2025</v>
          </cell>
          <cell r="G251">
            <v>6</v>
          </cell>
          <cell r="H251">
            <v>21.33</v>
          </cell>
          <cell r="I251">
            <v>31.33</v>
          </cell>
          <cell r="J251">
            <v>31.4</v>
          </cell>
          <cell r="K251">
            <v>1.38</v>
          </cell>
        </row>
        <row r="252">
          <cell r="B252" t="str">
            <v>ILBE2030</v>
          </cell>
          <cell r="C252" t="str">
            <v>Midwest</v>
          </cell>
          <cell r="D252" t="str">
            <v>IL</v>
          </cell>
          <cell r="E252" t="str">
            <v>BE</v>
          </cell>
          <cell r="F252">
            <v>2030</v>
          </cell>
          <cell r="G252">
            <v>6</v>
          </cell>
          <cell r="H252">
            <v>27.68</v>
          </cell>
          <cell r="I252">
            <v>31.17</v>
          </cell>
          <cell r="J252">
            <v>31.64</v>
          </cell>
          <cell r="K252">
            <v>1.39</v>
          </cell>
        </row>
        <row r="253">
          <cell r="B253">
            <v>0</v>
          </cell>
          <cell r="C253">
            <v>0</v>
          </cell>
        </row>
        <row r="254">
          <cell r="B254" t="str">
            <v>ILBF2008</v>
          </cell>
          <cell r="C254" t="str">
            <v>Midwest</v>
          </cell>
          <cell r="D254" t="str">
            <v>IL</v>
          </cell>
          <cell r="E254" t="str">
            <v>BF</v>
          </cell>
          <cell r="F254">
            <v>2008</v>
          </cell>
          <cell r="G254">
            <v>12</v>
          </cell>
          <cell r="H254">
            <v>10.47</v>
          </cell>
          <cell r="I254">
            <v>36.299999999999997</v>
          </cell>
          <cell r="J254">
            <v>129.16</v>
          </cell>
          <cell r="K254">
            <v>5.41</v>
          </cell>
        </row>
        <row r="255">
          <cell r="B255" t="str">
            <v>ILBF2009</v>
          </cell>
          <cell r="C255" t="str">
            <v>Midwest</v>
          </cell>
          <cell r="D255" t="str">
            <v>IL</v>
          </cell>
          <cell r="E255" t="str">
            <v>BF</v>
          </cell>
          <cell r="F255">
            <v>2009</v>
          </cell>
          <cell r="G255">
            <v>12</v>
          </cell>
          <cell r="H255">
            <v>10.47</v>
          </cell>
          <cell r="I255">
            <v>36.75</v>
          </cell>
          <cell r="J255">
            <v>129.51</v>
          </cell>
          <cell r="K255">
            <v>5.43</v>
          </cell>
        </row>
        <row r="256">
          <cell r="B256" t="str">
            <v>ILBF2011</v>
          </cell>
          <cell r="C256" t="str">
            <v>Midwest</v>
          </cell>
          <cell r="D256" t="str">
            <v>IL</v>
          </cell>
          <cell r="E256" t="str">
            <v>BF</v>
          </cell>
          <cell r="F256">
            <v>2011</v>
          </cell>
          <cell r="G256">
            <v>6</v>
          </cell>
          <cell r="H256">
            <v>17.09</v>
          </cell>
          <cell r="I256">
            <v>30.82</v>
          </cell>
          <cell r="J256">
            <v>30.82</v>
          </cell>
          <cell r="K256">
            <v>1.29</v>
          </cell>
        </row>
        <row r="257">
          <cell r="B257" t="str">
            <v>ILBF2013</v>
          </cell>
          <cell r="C257" t="str">
            <v>Midwest</v>
          </cell>
          <cell r="D257" t="str">
            <v>IL</v>
          </cell>
          <cell r="E257" t="str">
            <v>BF</v>
          </cell>
          <cell r="F257">
            <v>2013</v>
          </cell>
          <cell r="G257">
            <v>6</v>
          </cell>
          <cell r="H257">
            <v>11.55</v>
          </cell>
          <cell r="I257">
            <v>30.76</v>
          </cell>
          <cell r="J257">
            <v>30.76</v>
          </cell>
          <cell r="K257">
            <v>1.29</v>
          </cell>
        </row>
        <row r="258">
          <cell r="B258" t="str">
            <v>ILBF2016</v>
          </cell>
          <cell r="C258" t="str">
            <v>Midwest</v>
          </cell>
          <cell r="D258" t="str">
            <v>IL</v>
          </cell>
          <cell r="E258" t="str">
            <v>BF</v>
          </cell>
          <cell r="F258">
            <v>2016</v>
          </cell>
          <cell r="G258">
            <v>6</v>
          </cell>
          <cell r="H258">
            <v>11.73</v>
          </cell>
          <cell r="I258">
            <v>30.67</v>
          </cell>
          <cell r="J258">
            <v>30.67</v>
          </cell>
          <cell r="K258">
            <v>1.28</v>
          </cell>
        </row>
        <row r="259">
          <cell r="B259" t="str">
            <v>ILBF2020</v>
          </cell>
          <cell r="C259" t="str">
            <v>Midwest</v>
          </cell>
          <cell r="D259" t="str">
            <v>IL</v>
          </cell>
          <cell r="E259" t="str">
            <v>BF</v>
          </cell>
          <cell r="F259">
            <v>2020</v>
          </cell>
          <cell r="G259">
            <v>6</v>
          </cell>
          <cell r="H259">
            <v>11.93</v>
          </cell>
          <cell r="I259">
            <v>30.55</v>
          </cell>
          <cell r="J259">
            <v>30.55</v>
          </cell>
          <cell r="K259">
            <v>1.28</v>
          </cell>
        </row>
        <row r="260">
          <cell r="B260" t="str">
            <v>ILBF2025</v>
          </cell>
          <cell r="C260" t="str">
            <v>Midwest</v>
          </cell>
          <cell r="D260" t="str">
            <v>IL</v>
          </cell>
          <cell r="E260" t="str">
            <v>BF</v>
          </cell>
          <cell r="F260">
            <v>2025</v>
          </cell>
          <cell r="G260">
            <v>6</v>
          </cell>
          <cell r="H260">
            <v>8.14</v>
          </cell>
          <cell r="I260">
            <v>30.4</v>
          </cell>
          <cell r="J260">
            <v>30.4</v>
          </cell>
          <cell r="K260">
            <v>1.27</v>
          </cell>
        </row>
        <row r="261">
          <cell r="B261" t="str">
            <v>ILBF2030</v>
          </cell>
          <cell r="C261" t="str">
            <v>Midwest</v>
          </cell>
          <cell r="D261" t="str">
            <v>IL</v>
          </cell>
          <cell r="E261" t="str">
            <v>BF</v>
          </cell>
          <cell r="F261">
            <v>2030</v>
          </cell>
          <cell r="G261">
            <v>6</v>
          </cell>
          <cell r="H261">
            <v>14.23</v>
          </cell>
          <cell r="I261">
            <v>30.24</v>
          </cell>
          <cell r="J261">
            <v>30.45</v>
          </cell>
          <cell r="K261">
            <v>1.28</v>
          </cell>
        </row>
        <row r="262">
          <cell r="B262">
            <v>0</v>
          </cell>
          <cell r="C262">
            <v>0</v>
          </cell>
        </row>
        <row r="263">
          <cell r="B263" t="str">
            <v>ILBG2008</v>
          </cell>
          <cell r="C263" t="str">
            <v>Midwest</v>
          </cell>
          <cell r="D263" t="str">
            <v>IL</v>
          </cell>
          <cell r="E263" t="str">
            <v>BG</v>
          </cell>
          <cell r="F263">
            <v>2008</v>
          </cell>
          <cell r="G263">
            <v>17</v>
          </cell>
          <cell r="H263">
            <v>10.25</v>
          </cell>
          <cell r="I263">
            <v>36.659999999999997</v>
          </cell>
          <cell r="J263">
            <v>120.89</v>
          </cell>
          <cell r="K263">
            <v>5.4</v>
          </cell>
        </row>
        <row r="264">
          <cell r="B264" t="str">
            <v>ILBG2009</v>
          </cell>
          <cell r="C264" t="str">
            <v>Midwest</v>
          </cell>
          <cell r="D264" t="str">
            <v>IL</v>
          </cell>
          <cell r="E264" t="str">
            <v>BG</v>
          </cell>
          <cell r="F264">
            <v>2009</v>
          </cell>
          <cell r="G264">
            <v>17</v>
          </cell>
          <cell r="H264">
            <v>10.25</v>
          </cell>
          <cell r="I264">
            <v>37.119999999999997</v>
          </cell>
          <cell r="J264">
            <v>121.12</v>
          </cell>
          <cell r="K264">
            <v>5.41</v>
          </cell>
        </row>
        <row r="265">
          <cell r="B265" t="str">
            <v>ILBG2011</v>
          </cell>
          <cell r="C265" t="str">
            <v>Midwest</v>
          </cell>
          <cell r="D265" t="str">
            <v>IL</v>
          </cell>
          <cell r="E265" t="str">
            <v>BG</v>
          </cell>
          <cell r="F265">
            <v>2011</v>
          </cell>
          <cell r="G265">
            <v>7</v>
          </cell>
          <cell r="H265">
            <v>6.13</v>
          </cell>
          <cell r="I265">
            <v>26.96</v>
          </cell>
          <cell r="J265">
            <v>30.82</v>
          </cell>
          <cell r="K265">
            <v>1.38</v>
          </cell>
        </row>
        <row r="266">
          <cell r="B266" t="str">
            <v>ILBG2013</v>
          </cell>
          <cell r="C266" t="str">
            <v>Midwest</v>
          </cell>
          <cell r="D266" t="str">
            <v>IL</v>
          </cell>
          <cell r="E266" t="str">
            <v>BG</v>
          </cell>
          <cell r="F266">
            <v>2013</v>
          </cell>
          <cell r="G266">
            <v>8</v>
          </cell>
          <cell r="H266">
            <v>6.17</v>
          </cell>
          <cell r="I266">
            <v>30.76</v>
          </cell>
          <cell r="J266">
            <v>30.76</v>
          </cell>
          <cell r="K266">
            <v>1.38</v>
          </cell>
        </row>
        <row r="267">
          <cell r="B267" t="str">
            <v>ILBG2016</v>
          </cell>
          <cell r="C267" t="str">
            <v>Midwest</v>
          </cell>
          <cell r="D267" t="str">
            <v>IL</v>
          </cell>
          <cell r="E267" t="str">
            <v>BG</v>
          </cell>
          <cell r="F267">
            <v>2016</v>
          </cell>
          <cell r="G267">
            <v>8</v>
          </cell>
          <cell r="H267">
            <v>6.29</v>
          </cell>
          <cell r="I267">
            <v>30.67</v>
          </cell>
          <cell r="J267">
            <v>30.67</v>
          </cell>
          <cell r="K267">
            <v>1.37</v>
          </cell>
        </row>
        <row r="268">
          <cell r="B268" t="str">
            <v>ILBG2020</v>
          </cell>
          <cell r="C268" t="str">
            <v>Midwest</v>
          </cell>
          <cell r="D268" t="str">
            <v>IL</v>
          </cell>
          <cell r="E268" t="str">
            <v>BG</v>
          </cell>
          <cell r="F268">
            <v>2020</v>
          </cell>
          <cell r="G268">
            <v>8</v>
          </cell>
          <cell r="H268">
            <v>6.29</v>
          </cell>
          <cell r="I268">
            <v>30.55</v>
          </cell>
          <cell r="J268">
            <v>30.55</v>
          </cell>
          <cell r="K268">
            <v>1.37</v>
          </cell>
        </row>
        <row r="269">
          <cell r="B269" t="str">
            <v>ILBG2025</v>
          </cell>
          <cell r="C269" t="str">
            <v>Midwest</v>
          </cell>
          <cell r="D269" t="str">
            <v>IL</v>
          </cell>
          <cell r="E269" t="str">
            <v>BG</v>
          </cell>
          <cell r="F269">
            <v>2025</v>
          </cell>
          <cell r="G269">
            <v>8</v>
          </cell>
          <cell r="H269">
            <v>6.29</v>
          </cell>
          <cell r="I269">
            <v>30.4</v>
          </cell>
          <cell r="J269">
            <v>30.4</v>
          </cell>
          <cell r="K269">
            <v>1.36</v>
          </cell>
        </row>
        <row r="270">
          <cell r="B270" t="str">
            <v>ILBG2030</v>
          </cell>
          <cell r="C270" t="str">
            <v>Midwest</v>
          </cell>
          <cell r="D270" t="str">
            <v>IL</v>
          </cell>
          <cell r="E270" t="str">
            <v>BG</v>
          </cell>
          <cell r="F270">
            <v>2030</v>
          </cell>
          <cell r="G270">
            <v>8</v>
          </cell>
          <cell r="H270">
            <v>6.29</v>
          </cell>
          <cell r="I270">
            <v>30.24</v>
          </cell>
          <cell r="J270">
            <v>30.24</v>
          </cell>
          <cell r="K270">
            <v>1.35</v>
          </cell>
        </row>
        <row r="271">
          <cell r="B271">
            <v>0</v>
          </cell>
          <cell r="C271">
            <v>0</v>
          </cell>
        </row>
        <row r="272">
          <cell r="B272" t="str">
            <v>ILSE2008</v>
          </cell>
          <cell r="C272" t="str">
            <v>Midwest</v>
          </cell>
          <cell r="D272" t="str">
            <v>IL</v>
          </cell>
          <cell r="E272" t="str">
            <v>SE</v>
          </cell>
          <cell r="F272">
            <v>2008</v>
          </cell>
          <cell r="G272">
            <v>10</v>
          </cell>
          <cell r="H272">
            <v>2.91</v>
          </cell>
          <cell r="I272">
            <v>41.73</v>
          </cell>
          <cell r="J272">
            <v>120.89</v>
          </cell>
          <cell r="K272">
            <v>5.96</v>
          </cell>
        </row>
        <row r="273">
          <cell r="B273" t="str">
            <v>ILSE2009</v>
          </cell>
          <cell r="C273" t="str">
            <v>Midwest</v>
          </cell>
          <cell r="D273" t="str">
            <v>IL</v>
          </cell>
          <cell r="E273" t="str">
            <v>SE</v>
          </cell>
          <cell r="F273">
            <v>2009</v>
          </cell>
          <cell r="G273">
            <v>10</v>
          </cell>
          <cell r="H273">
            <v>2.91</v>
          </cell>
          <cell r="I273">
            <v>42.25</v>
          </cell>
          <cell r="J273">
            <v>121.12</v>
          </cell>
          <cell r="K273">
            <v>5.97</v>
          </cell>
        </row>
        <row r="274">
          <cell r="B274" t="str">
            <v>ILSE2011</v>
          </cell>
          <cell r="C274" t="str">
            <v>Midwest</v>
          </cell>
          <cell r="D274" t="str">
            <v>IL</v>
          </cell>
          <cell r="E274" t="str">
            <v>SE</v>
          </cell>
          <cell r="F274">
            <v>2011</v>
          </cell>
          <cell r="G274">
            <v>6</v>
          </cell>
          <cell r="H274">
            <v>2.34</v>
          </cell>
          <cell r="I274">
            <v>35.69</v>
          </cell>
          <cell r="J274">
            <v>36.28</v>
          </cell>
          <cell r="K274">
            <v>1.79</v>
          </cell>
        </row>
        <row r="275">
          <cell r="B275" t="str">
            <v>ILSE2013</v>
          </cell>
          <cell r="C275" t="str">
            <v>Midwest</v>
          </cell>
          <cell r="D275" t="str">
            <v>IL</v>
          </cell>
          <cell r="E275" t="str">
            <v>SE</v>
          </cell>
          <cell r="F275">
            <v>2013</v>
          </cell>
          <cell r="G275">
            <v>6</v>
          </cell>
          <cell r="H275">
            <v>2.34</v>
          </cell>
          <cell r="I275">
            <v>35.619999999999997</v>
          </cell>
          <cell r="J275">
            <v>36.270000000000003</v>
          </cell>
          <cell r="K275">
            <v>1.79</v>
          </cell>
        </row>
        <row r="276">
          <cell r="B276" t="str">
            <v>ILSE2016</v>
          </cell>
          <cell r="C276" t="str">
            <v>Midwest</v>
          </cell>
          <cell r="D276" t="str">
            <v>IL</v>
          </cell>
          <cell r="E276" t="str">
            <v>SE</v>
          </cell>
          <cell r="F276">
            <v>2016</v>
          </cell>
          <cell r="G276">
            <v>6</v>
          </cell>
          <cell r="H276">
            <v>2.34</v>
          </cell>
          <cell r="I276">
            <v>35.51</v>
          </cell>
          <cell r="J276">
            <v>35.869999999999997</v>
          </cell>
          <cell r="K276">
            <v>1.77</v>
          </cell>
        </row>
        <row r="277">
          <cell r="B277" t="str">
            <v>ILSE2020</v>
          </cell>
          <cell r="C277" t="str">
            <v>Midwest</v>
          </cell>
          <cell r="D277" t="str">
            <v>IL</v>
          </cell>
          <cell r="E277" t="str">
            <v>SE</v>
          </cell>
          <cell r="F277">
            <v>2020</v>
          </cell>
          <cell r="G277">
            <v>6</v>
          </cell>
          <cell r="H277">
            <v>2.2799999999999998</v>
          </cell>
          <cell r="I277">
            <v>35.369999999999997</v>
          </cell>
          <cell r="J277">
            <v>36.049999999999997</v>
          </cell>
          <cell r="K277">
            <v>1.78</v>
          </cell>
        </row>
        <row r="278">
          <cell r="B278" t="str">
            <v>ILSE2025</v>
          </cell>
          <cell r="C278" t="str">
            <v>Midwest</v>
          </cell>
          <cell r="D278" t="str">
            <v>IL</v>
          </cell>
          <cell r="E278" t="str">
            <v>SE</v>
          </cell>
          <cell r="F278">
            <v>2025</v>
          </cell>
          <cell r="G278">
            <v>6</v>
          </cell>
          <cell r="H278">
            <v>2.0499999999999998</v>
          </cell>
          <cell r="I278">
            <v>35.19</v>
          </cell>
          <cell r="J278">
            <v>35.729999999999997</v>
          </cell>
          <cell r="K278">
            <v>1.76</v>
          </cell>
        </row>
        <row r="279">
          <cell r="B279" t="str">
            <v>ILSE2030</v>
          </cell>
          <cell r="C279" t="str">
            <v>Midwest</v>
          </cell>
          <cell r="D279" t="str">
            <v>IL</v>
          </cell>
          <cell r="E279" t="str">
            <v>SE</v>
          </cell>
          <cell r="F279">
            <v>2030</v>
          </cell>
          <cell r="G279">
            <v>6</v>
          </cell>
          <cell r="H279">
            <v>2.02</v>
          </cell>
          <cell r="I279">
            <v>35.020000000000003</v>
          </cell>
          <cell r="J279">
            <v>35.44</v>
          </cell>
          <cell r="K279">
            <v>1.75</v>
          </cell>
        </row>
        <row r="280">
          <cell r="B280">
            <v>0</v>
          </cell>
          <cell r="C280">
            <v>0</v>
          </cell>
        </row>
        <row r="281">
          <cell r="B281" t="str">
            <v>INBA2008</v>
          </cell>
          <cell r="C281" t="str">
            <v>Midwest</v>
          </cell>
          <cell r="D281" t="str">
            <v>IN</v>
          </cell>
          <cell r="E281" t="str">
            <v>BA</v>
          </cell>
          <cell r="F281">
            <v>2008</v>
          </cell>
          <cell r="G281">
            <v>19</v>
          </cell>
          <cell r="H281">
            <v>1.52</v>
          </cell>
          <cell r="I281">
            <v>69.36</v>
          </cell>
          <cell r="J281">
            <v>122.9</v>
          </cell>
          <cell r="K281">
            <v>5.61</v>
          </cell>
        </row>
        <row r="282">
          <cell r="B282" t="str">
            <v>INBA2009</v>
          </cell>
          <cell r="C282" t="str">
            <v>Midwest</v>
          </cell>
          <cell r="D282" t="str">
            <v>IN</v>
          </cell>
          <cell r="E282" t="str">
            <v>BA</v>
          </cell>
          <cell r="F282">
            <v>2009</v>
          </cell>
          <cell r="G282">
            <v>19</v>
          </cell>
          <cell r="H282">
            <v>1.46</v>
          </cell>
          <cell r="I282">
            <v>70.22</v>
          </cell>
          <cell r="J282">
            <v>126.9</v>
          </cell>
          <cell r="K282">
            <v>5.79</v>
          </cell>
        </row>
        <row r="283">
          <cell r="B283" t="str">
            <v>INBA2011</v>
          </cell>
          <cell r="C283" t="str">
            <v>Midwest</v>
          </cell>
          <cell r="D283" t="str">
            <v>IN</v>
          </cell>
          <cell r="E283" t="str">
            <v>BA</v>
          </cell>
          <cell r="F283">
            <v>2011</v>
          </cell>
          <cell r="G283">
            <v>17</v>
          </cell>
          <cell r="H283">
            <v>1.1499999999999999</v>
          </cell>
          <cell r="I283">
            <v>46.59</v>
          </cell>
          <cell r="J283">
            <v>47.61</v>
          </cell>
          <cell r="K283">
            <v>2.17</v>
          </cell>
        </row>
        <row r="284">
          <cell r="B284" t="str">
            <v>INBA2013</v>
          </cell>
          <cell r="C284" t="str">
            <v>Midwest</v>
          </cell>
          <cell r="D284" t="str">
            <v>IN</v>
          </cell>
          <cell r="E284" t="str">
            <v>BA</v>
          </cell>
          <cell r="F284">
            <v>2013</v>
          </cell>
          <cell r="G284">
            <v>14</v>
          </cell>
          <cell r="H284">
            <v>0.75</v>
          </cell>
          <cell r="I284">
            <v>38.5</v>
          </cell>
          <cell r="J284">
            <v>43.35</v>
          </cell>
          <cell r="K284">
            <v>1.98</v>
          </cell>
        </row>
        <row r="285">
          <cell r="B285" t="str">
            <v>INBA2016</v>
          </cell>
          <cell r="C285" t="str">
            <v>Midwest</v>
          </cell>
          <cell r="D285" t="str">
            <v>IN</v>
          </cell>
          <cell r="E285" t="str">
            <v>BA</v>
          </cell>
          <cell r="F285">
            <v>2016</v>
          </cell>
          <cell r="G285">
            <v>14</v>
          </cell>
          <cell r="H285">
            <v>0.7</v>
          </cell>
          <cell r="I285">
            <v>38.380000000000003</v>
          </cell>
          <cell r="J285">
            <v>44.26</v>
          </cell>
          <cell r="K285">
            <v>2.02</v>
          </cell>
        </row>
        <row r="286">
          <cell r="B286" t="str">
            <v>INBA2020</v>
          </cell>
          <cell r="C286" t="str">
            <v>Midwest</v>
          </cell>
          <cell r="D286" t="str">
            <v>IN</v>
          </cell>
          <cell r="E286" t="str">
            <v>BA</v>
          </cell>
          <cell r="F286">
            <v>2020</v>
          </cell>
          <cell r="G286">
            <v>14</v>
          </cell>
          <cell r="H286">
            <v>0.78</v>
          </cell>
          <cell r="I286">
            <v>38.229999999999997</v>
          </cell>
          <cell r="J286">
            <v>46.23</v>
          </cell>
          <cell r="K286">
            <v>2.11</v>
          </cell>
        </row>
        <row r="287">
          <cell r="B287" t="str">
            <v>INBA2025</v>
          </cell>
          <cell r="C287" t="str">
            <v>Midwest</v>
          </cell>
          <cell r="D287" t="str">
            <v>IN</v>
          </cell>
          <cell r="E287" t="str">
            <v>BA</v>
          </cell>
          <cell r="F287">
            <v>2025</v>
          </cell>
          <cell r="G287">
            <v>14</v>
          </cell>
          <cell r="H287">
            <v>0.47</v>
          </cell>
          <cell r="I287">
            <v>38.04</v>
          </cell>
          <cell r="J287">
            <v>46.27</v>
          </cell>
          <cell r="K287">
            <v>2.11</v>
          </cell>
        </row>
        <row r="288">
          <cell r="B288" t="str">
            <v>INBA2030</v>
          </cell>
          <cell r="C288" t="str">
            <v>Midwest</v>
          </cell>
          <cell r="D288" t="str">
            <v>IN</v>
          </cell>
          <cell r="E288" t="str">
            <v>BA</v>
          </cell>
          <cell r="F288">
            <v>2030</v>
          </cell>
          <cell r="G288">
            <v>12</v>
          </cell>
          <cell r="H288">
            <v>0.4</v>
          </cell>
          <cell r="I288">
            <v>36.450000000000003</v>
          </cell>
          <cell r="J288">
            <v>45.48</v>
          </cell>
          <cell r="K288">
            <v>2.0699999999999998</v>
          </cell>
        </row>
        <row r="289">
          <cell r="B289">
            <v>0</v>
          </cell>
          <cell r="C289">
            <v>0</v>
          </cell>
        </row>
        <row r="290">
          <cell r="B290" t="str">
            <v>INBB2008</v>
          </cell>
          <cell r="C290" t="str">
            <v>Midwest</v>
          </cell>
          <cell r="D290" t="str">
            <v>IN</v>
          </cell>
          <cell r="E290" t="str">
            <v>BB</v>
          </cell>
          <cell r="F290">
            <v>2008</v>
          </cell>
          <cell r="G290">
            <v>35</v>
          </cell>
          <cell r="H290">
            <v>0.21</v>
          </cell>
          <cell r="I290">
            <v>69.36</v>
          </cell>
          <cell r="J290">
            <v>125.65</v>
          </cell>
          <cell r="K290">
            <v>5.63</v>
          </cell>
        </row>
        <row r="291">
          <cell r="B291" t="str">
            <v>INBB2009</v>
          </cell>
          <cell r="C291" t="str">
            <v>Midwest</v>
          </cell>
          <cell r="D291" t="str">
            <v>IN</v>
          </cell>
          <cell r="E291" t="str">
            <v>BB</v>
          </cell>
          <cell r="F291">
            <v>2009</v>
          </cell>
          <cell r="G291">
            <v>35</v>
          </cell>
          <cell r="H291">
            <v>0.21</v>
          </cell>
          <cell r="I291">
            <v>70.22</v>
          </cell>
          <cell r="J291">
            <v>129.72</v>
          </cell>
          <cell r="K291">
            <v>5.81</v>
          </cell>
        </row>
        <row r="292">
          <cell r="B292" t="str">
            <v>INBB2011</v>
          </cell>
          <cell r="C292" t="str">
            <v>Midwest</v>
          </cell>
          <cell r="D292" t="str">
            <v>IN</v>
          </cell>
          <cell r="E292" t="str">
            <v>BB</v>
          </cell>
          <cell r="F292">
            <v>2011</v>
          </cell>
          <cell r="G292">
            <v>16</v>
          </cell>
          <cell r="H292">
            <v>8.11</v>
          </cell>
          <cell r="I292">
            <v>39.340000000000003</v>
          </cell>
          <cell r="J292">
            <v>39.68</v>
          </cell>
          <cell r="K292">
            <v>1.78</v>
          </cell>
        </row>
        <row r="293">
          <cell r="B293" t="str">
            <v>INBB2013</v>
          </cell>
          <cell r="C293" t="str">
            <v>Midwest</v>
          </cell>
          <cell r="D293" t="str">
            <v>IN</v>
          </cell>
          <cell r="E293" t="str">
            <v>BB</v>
          </cell>
          <cell r="F293">
            <v>2013</v>
          </cell>
          <cell r="G293">
            <v>15</v>
          </cell>
          <cell r="H293">
            <v>5.46</v>
          </cell>
          <cell r="I293">
            <v>38.14</v>
          </cell>
          <cell r="J293">
            <v>39.479999999999997</v>
          </cell>
          <cell r="K293">
            <v>1.77</v>
          </cell>
        </row>
        <row r="294">
          <cell r="B294" t="str">
            <v>INBB2016</v>
          </cell>
          <cell r="C294" t="str">
            <v>Midwest</v>
          </cell>
          <cell r="D294" t="str">
            <v>IN</v>
          </cell>
          <cell r="E294" t="str">
            <v>BB</v>
          </cell>
          <cell r="F294">
            <v>2016</v>
          </cell>
          <cell r="G294">
            <v>16</v>
          </cell>
          <cell r="H294">
            <v>6.38</v>
          </cell>
          <cell r="I294">
            <v>39.14</v>
          </cell>
          <cell r="J294">
            <v>39.619999999999997</v>
          </cell>
          <cell r="K294">
            <v>1.77</v>
          </cell>
        </row>
        <row r="295">
          <cell r="B295" t="str">
            <v>INBB2020</v>
          </cell>
          <cell r="C295" t="str">
            <v>Midwest</v>
          </cell>
          <cell r="D295" t="str">
            <v>IN</v>
          </cell>
          <cell r="E295" t="str">
            <v>BB</v>
          </cell>
          <cell r="F295">
            <v>2020</v>
          </cell>
          <cell r="G295">
            <v>18</v>
          </cell>
          <cell r="H295">
            <v>7.48</v>
          </cell>
          <cell r="I295">
            <v>39.46</v>
          </cell>
          <cell r="J295">
            <v>39.6</v>
          </cell>
          <cell r="K295">
            <v>1.77</v>
          </cell>
        </row>
        <row r="296">
          <cell r="B296" t="str">
            <v>INBB2025</v>
          </cell>
          <cell r="C296" t="str">
            <v>Midwest</v>
          </cell>
          <cell r="D296" t="str">
            <v>IN</v>
          </cell>
          <cell r="E296" t="str">
            <v>BB</v>
          </cell>
          <cell r="F296">
            <v>2025</v>
          </cell>
          <cell r="G296">
            <v>19</v>
          </cell>
          <cell r="H296">
            <v>5.41</v>
          </cell>
          <cell r="I296">
            <v>39.9</v>
          </cell>
          <cell r="J296">
            <v>39.9</v>
          </cell>
          <cell r="K296">
            <v>1.79</v>
          </cell>
        </row>
        <row r="297">
          <cell r="B297" t="str">
            <v>INBB2030</v>
          </cell>
          <cell r="C297" t="str">
            <v>Midwest</v>
          </cell>
          <cell r="D297" t="str">
            <v>IN</v>
          </cell>
          <cell r="E297" t="str">
            <v>BB</v>
          </cell>
          <cell r="F297">
            <v>2030</v>
          </cell>
          <cell r="G297">
            <v>19</v>
          </cell>
          <cell r="H297">
            <v>8.32</v>
          </cell>
          <cell r="I297">
            <v>39.700000000000003</v>
          </cell>
          <cell r="J297">
            <v>40.590000000000003</v>
          </cell>
          <cell r="K297">
            <v>1.82</v>
          </cell>
        </row>
        <row r="298">
          <cell r="B298">
            <v>0</v>
          </cell>
          <cell r="C298">
            <v>0</v>
          </cell>
        </row>
        <row r="299">
          <cell r="B299" t="str">
            <v>INBD2008</v>
          </cell>
          <cell r="C299" t="str">
            <v>Midwest</v>
          </cell>
          <cell r="D299" t="str">
            <v>IN</v>
          </cell>
          <cell r="E299" t="str">
            <v>BD</v>
          </cell>
          <cell r="F299">
            <v>2008</v>
          </cell>
          <cell r="G299">
            <v>48</v>
          </cell>
          <cell r="H299">
            <v>3.95</v>
          </cell>
          <cell r="I299">
            <v>69.36</v>
          </cell>
          <cell r="J299">
            <v>121.7</v>
          </cell>
          <cell r="K299">
            <v>5.52</v>
          </cell>
        </row>
        <row r="300">
          <cell r="B300" t="str">
            <v>INBD2009</v>
          </cell>
          <cell r="C300" t="str">
            <v>Midwest</v>
          </cell>
          <cell r="D300" t="str">
            <v>IN</v>
          </cell>
          <cell r="E300" t="str">
            <v>BD</v>
          </cell>
          <cell r="F300">
            <v>2009</v>
          </cell>
          <cell r="G300">
            <v>48</v>
          </cell>
          <cell r="H300">
            <v>3.41</v>
          </cell>
          <cell r="I300">
            <v>70.22</v>
          </cell>
          <cell r="J300">
            <v>125.59</v>
          </cell>
          <cell r="K300">
            <v>5.69</v>
          </cell>
        </row>
        <row r="301">
          <cell r="B301" t="str">
            <v>INBD2011</v>
          </cell>
          <cell r="C301" t="str">
            <v>Midwest</v>
          </cell>
          <cell r="D301" t="str">
            <v>IN</v>
          </cell>
          <cell r="E301" t="str">
            <v>BD</v>
          </cell>
          <cell r="F301">
            <v>2011</v>
          </cell>
          <cell r="G301">
            <v>12</v>
          </cell>
          <cell r="H301">
            <v>0.76</v>
          </cell>
          <cell r="I301">
            <v>34.04</v>
          </cell>
          <cell r="J301">
            <v>36.71</v>
          </cell>
          <cell r="K301">
            <v>1.66</v>
          </cell>
        </row>
        <row r="302">
          <cell r="B302" t="str">
            <v>INBD2013</v>
          </cell>
          <cell r="C302" t="str">
            <v>Midwest</v>
          </cell>
          <cell r="D302" t="str">
            <v>IN</v>
          </cell>
          <cell r="E302" t="str">
            <v>BD</v>
          </cell>
          <cell r="F302">
            <v>2013</v>
          </cell>
          <cell r="G302">
            <v>24</v>
          </cell>
          <cell r="H302">
            <v>5.63</v>
          </cell>
          <cell r="I302">
            <v>38.14</v>
          </cell>
          <cell r="J302">
            <v>38.590000000000003</v>
          </cell>
          <cell r="K302">
            <v>1.75</v>
          </cell>
        </row>
        <row r="303">
          <cell r="B303" t="str">
            <v>INBD2016</v>
          </cell>
          <cell r="C303" t="str">
            <v>Midwest</v>
          </cell>
          <cell r="D303" t="str">
            <v>IN</v>
          </cell>
          <cell r="E303" t="str">
            <v>BD</v>
          </cell>
          <cell r="F303">
            <v>2016</v>
          </cell>
          <cell r="G303">
            <v>25</v>
          </cell>
          <cell r="H303">
            <v>5</v>
          </cell>
          <cell r="I303">
            <v>38.380000000000003</v>
          </cell>
          <cell r="J303">
            <v>38.65</v>
          </cell>
          <cell r="K303">
            <v>1.75</v>
          </cell>
        </row>
        <row r="304">
          <cell r="B304" t="str">
            <v>INBD2020</v>
          </cell>
          <cell r="C304" t="str">
            <v>Midwest</v>
          </cell>
          <cell r="D304" t="str">
            <v>IN</v>
          </cell>
          <cell r="E304" t="str">
            <v>BD</v>
          </cell>
          <cell r="F304">
            <v>2020</v>
          </cell>
          <cell r="G304">
            <v>25</v>
          </cell>
          <cell r="H304">
            <v>3.11</v>
          </cell>
          <cell r="I304">
            <v>38.229999999999997</v>
          </cell>
          <cell r="J304">
            <v>38.49</v>
          </cell>
          <cell r="K304">
            <v>1.74</v>
          </cell>
        </row>
        <row r="305">
          <cell r="B305" t="str">
            <v>INBD2025</v>
          </cell>
          <cell r="C305" t="str">
            <v>Midwest</v>
          </cell>
          <cell r="D305" t="str">
            <v>IN</v>
          </cell>
          <cell r="E305" t="str">
            <v>BD</v>
          </cell>
          <cell r="F305">
            <v>2025</v>
          </cell>
          <cell r="G305">
            <v>25</v>
          </cell>
          <cell r="H305">
            <v>2.31</v>
          </cell>
          <cell r="I305">
            <v>38.04</v>
          </cell>
          <cell r="J305">
            <v>38.54</v>
          </cell>
          <cell r="K305">
            <v>1.75</v>
          </cell>
        </row>
        <row r="306">
          <cell r="B306" t="str">
            <v>INBD2030</v>
          </cell>
          <cell r="C306" t="str">
            <v>Midwest</v>
          </cell>
          <cell r="D306" t="str">
            <v>IN</v>
          </cell>
          <cell r="E306" t="str">
            <v>BD</v>
          </cell>
          <cell r="F306">
            <v>2030</v>
          </cell>
          <cell r="G306">
            <v>27</v>
          </cell>
          <cell r="H306">
            <v>5.66</v>
          </cell>
          <cell r="I306">
            <v>38.74</v>
          </cell>
          <cell r="J306">
            <v>39</v>
          </cell>
          <cell r="K306">
            <v>1.77</v>
          </cell>
        </row>
        <row r="307">
          <cell r="B307">
            <v>0</v>
          </cell>
          <cell r="C307">
            <v>0</v>
          </cell>
        </row>
        <row r="308">
          <cell r="B308" t="str">
            <v>INBE2008</v>
          </cell>
          <cell r="C308" t="str">
            <v>Midwest</v>
          </cell>
          <cell r="D308" t="str">
            <v>IN</v>
          </cell>
          <cell r="E308" t="str">
            <v>BE</v>
          </cell>
          <cell r="F308">
            <v>2008</v>
          </cell>
          <cell r="G308">
            <v>49</v>
          </cell>
          <cell r="H308">
            <v>5.05</v>
          </cell>
          <cell r="I308">
            <v>69.36</v>
          </cell>
          <cell r="J308">
            <v>120.41</v>
          </cell>
          <cell r="K308">
            <v>5.46</v>
          </cell>
        </row>
        <row r="309">
          <cell r="B309" t="str">
            <v>INBE2009</v>
          </cell>
          <cell r="C309" t="str">
            <v>Midwest</v>
          </cell>
          <cell r="D309" t="str">
            <v>IN</v>
          </cell>
          <cell r="E309" t="str">
            <v>BE</v>
          </cell>
          <cell r="F309">
            <v>2009</v>
          </cell>
          <cell r="G309">
            <v>49</v>
          </cell>
          <cell r="H309">
            <v>4.8499999999999996</v>
          </cell>
          <cell r="I309">
            <v>70.22</v>
          </cell>
          <cell r="J309">
            <v>121.69</v>
          </cell>
          <cell r="K309">
            <v>5.51</v>
          </cell>
        </row>
        <row r="310">
          <cell r="B310" t="str">
            <v>INBE2011</v>
          </cell>
          <cell r="C310" t="str">
            <v>Midwest</v>
          </cell>
          <cell r="D310" t="str">
            <v>IN</v>
          </cell>
          <cell r="E310" t="str">
            <v>BE</v>
          </cell>
          <cell r="F310">
            <v>2011</v>
          </cell>
          <cell r="G310">
            <v>7</v>
          </cell>
          <cell r="H310">
            <v>0.54</v>
          </cell>
          <cell r="I310">
            <v>29.1</v>
          </cell>
          <cell r="J310">
            <v>31.27</v>
          </cell>
          <cell r="K310">
            <v>1.42</v>
          </cell>
        </row>
        <row r="311">
          <cell r="B311" t="str">
            <v>INBE2013</v>
          </cell>
          <cell r="C311" t="str">
            <v>Midwest</v>
          </cell>
          <cell r="D311" t="str">
            <v>IN</v>
          </cell>
          <cell r="E311" t="str">
            <v>BE</v>
          </cell>
          <cell r="F311">
            <v>2013</v>
          </cell>
          <cell r="G311">
            <v>7</v>
          </cell>
          <cell r="H311">
            <v>0.37</v>
          </cell>
          <cell r="I311">
            <v>29.05</v>
          </cell>
          <cell r="J311">
            <v>31.34</v>
          </cell>
          <cell r="K311">
            <v>1.42</v>
          </cell>
        </row>
        <row r="312">
          <cell r="B312" t="str">
            <v>INBE2016</v>
          </cell>
          <cell r="C312" t="str">
            <v>Midwest</v>
          </cell>
          <cell r="D312" t="str">
            <v>IN</v>
          </cell>
          <cell r="E312" t="str">
            <v>BE</v>
          </cell>
          <cell r="F312">
            <v>2016</v>
          </cell>
          <cell r="G312">
            <v>7</v>
          </cell>
          <cell r="H312">
            <v>0.31</v>
          </cell>
          <cell r="I312">
            <v>28.96</v>
          </cell>
          <cell r="J312">
            <v>31.42</v>
          </cell>
          <cell r="K312">
            <v>1.42</v>
          </cell>
        </row>
        <row r="313">
          <cell r="B313" t="str">
            <v>INBE2020</v>
          </cell>
          <cell r="C313" t="str">
            <v>Midwest</v>
          </cell>
          <cell r="D313" t="str">
            <v>IN</v>
          </cell>
          <cell r="E313" t="str">
            <v>BE</v>
          </cell>
          <cell r="F313">
            <v>2020</v>
          </cell>
          <cell r="G313">
            <v>7</v>
          </cell>
          <cell r="H313">
            <v>0.26</v>
          </cell>
          <cell r="I313">
            <v>28.84</v>
          </cell>
          <cell r="J313">
            <v>31.63</v>
          </cell>
          <cell r="K313">
            <v>1.43</v>
          </cell>
        </row>
        <row r="314">
          <cell r="B314" t="str">
            <v>INBE2025</v>
          </cell>
          <cell r="C314" t="str">
            <v>Midwest</v>
          </cell>
          <cell r="D314" t="str">
            <v>IN</v>
          </cell>
          <cell r="E314" t="str">
            <v>BE</v>
          </cell>
          <cell r="F314">
            <v>2025</v>
          </cell>
          <cell r="G314">
            <v>7</v>
          </cell>
          <cell r="H314">
            <v>0.26</v>
          </cell>
          <cell r="I314">
            <v>28.7</v>
          </cell>
          <cell r="J314">
            <v>31.83</v>
          </cell>
          <cell r="K314">
            <v>1.44</v>
          </cell>
        </row>
        <row r="315">
          <cell r="B315" t="str">
            <v>INBE2030</v>
          </cell>
          <cell r="C315" t="str">
            <v>Midwest</v>
          </cell>
          <cell r="D315" t="str">
            <v>IN</v>
          </cell>
          <cell r="E315" t="str">
            <v>BE</v>
          </cell>
          <cell r="F315">
            <v>2030</v>
          </cell>
          <cell r="G315">
            <v>11</v>
          </cell>
          <cell r="H315">
            <v>0.4</v>
          </cell>
          <cell r="I315">
            <v>32.43</v>
          </cell>
          <cell r="J315">
            <v>32.99</v>
          </cell>
          <cell r="K315">
            <v>1.49</v>
          </cell>
        </row>
        <row r="316">
          <cell r="B316">
            <v>0</v>
          </cell>
          <cell r="C316">
            <v>0</v>
          </cell>
        </row>
        <row r="317">
          <cell r="B317" t="str">
            <v>INBF2008</v>
          </cell>
          <cell r="C317" t="str">
            <v>Midwest</v>
          </cell>
          <cell r="D317" t="str">
            <v>IN</v>
          </cell>
          <cell r="E317" t="str">
            <v>BF</v>
          </cell>
          <cell r="F317">
            <v>2008</v>
          </cell>
          <cell r="G317">
            <v>49</v>
          </cell>
          <cell r="H317">
            <v>7.24</v>
          </cell>
          <cell r="I317">
            <v>69.36</v>
          </cell>
          <cell r="J317">
            <v>121.91</v>
          </cell>
          <cell r="K317">
            <v>5.41</v>
          </cell>
        </row>
        <row r="318">
          <cell r="B318" t="str">
            <v>INBF2009</v>
          </cell>
          <cell r="C318" t="str">
            <v>Midwest</v>
          </cell>
          <cell r="D318" t="str">
            <v>IN</v>
          </cell>
          <cell r="E318" t="str">
            <v>BF</v>
          </cell>
          <cell r="F318">
            <v>2009</v>
          </cell>
          <cell r="G318">
            <v>49</v>
          </cell>
          <cell r="H318">
            <v>7.03</v>
          </cell>
          <cell r="I318">
            <v>70.22</v>
          </cell>
          <cell r="J318">
            <v>122.24</v>
          </cell>
          <cell r="K318">
            <v>5.43</v>
          </cell>
        </row>
        <row r="319">
          <cell r="B319" t="str">
            <v>INBF2011</v>
          </cell>
          <cell r="C319" t="str">
            <v>Midwest</v>
          </cell>
          <cell r="D319" t="str">
            <v>IN</v>
          </cell>
          <cell r="E319" t="str">
            <v>BF</v>
          </cell>
          <cell r="F319">
            <v>2011</v>
          </cell>
          <cell r="G319">
            <v>7</v>
          </cell>
          <cell r="H319">
            <v>0.82</v>
          </cell>
          <cell r="I319">
            <v>29.11</v>
          </cell>
          <cell r="J319">
            <v>31.34</v>
          </cell>
          <cell r="K319">
            <v>1.39</v>
          </cell>
        </row>
        <row r="320">
          <cell r="B320" t="str">
            <v>INBF2013</v>
          </cell>
          <cell r="C320" t="str">
            <v>Midwest</v>
          </cell>
          <cell r="D320" t="str">
            <v>IN</v>
          </cell>
          <cell r="E320" t="str">
            <v>BF</v>
          </cell>
          <cell r="F320">
            <v>2013</v>
          </cell>
          <cell r="G320">
            <v>9</v>
          </cell>
          <cell r="H320">
            <v>0.56999999999999995</v>
          </cell>
          <cell r="I320">
            <v>31.24</v>
          </cell>
          <cell r="J320">
            <v>31.29</v>
          </cell>
          <cell r="K320">
            <v>1.39</v>
          </cell>
        </row>
        <row r="321">
          <cell r="B321" t="str">
            <v>INBF2016</v>
          </cell>
          <cell r="C321" t="str">
            <v>Midwest</v>
          </cell>
          <cell r="D321" t="str">
            <v>IN</v>
          </cell>
          <cell r="E321" t="str">
            <v>BF</v>
          </cell>
          <cell r="F321">
            <v>2016</v>
          </cell>
          <cell r="G321">
            <v>7</v>
          </cell>
          <cell r="H321">
            <v>0.43</v>
          </cell>
          <cell r="I321">
            <v>28.97</v>
          </cell>
          <cell r="J321">
            <v>31.2</v>
          </cell>
          <cell r="K321">
            <v>1.38</v>
          </cell>
        </row>
        <row r="322">
          <cell r="B322" t="str">
            <v>INBF2020</v>
          </cell>
          <cell r="C322" t="str">
            <v>Midwest</v>
          </cell>
          <cell r="D322" t="str">
            <v>IN</v>
          </cell>
          <cell r="E322" t="str">
            <v>BF</v>
          </cell>
          <cell r="F322">
            <v>2020</v>
          </cell>
          <cell r="G322">
            <v>7</v>
          </cell>
          <cell r="H322">
            <v>0.37</v>
          </cell>
          <cell r="I322">
            <v>28.85</v>
          </cell>
          <cell r="J322">
            <v>31.09</v>
          </cell>
          <cell r="K322">
            <v>1.38</v>
          </cell>
        </row>
        <row r="323">
          <cell r="B323" t="str">
            <v>INBF2025</v>
          </cell>
          <cell r="C323" t="str">
            <v>Midwest</v>
          </cell>
          <cell r="D323" t="str">
            <v>IN</v>
          </cell>
          <cell r="E323" t="str">
            <v>BF</v>
          </cell>
          <cell r="F323">
            <v>2025</v>
          </cell>
          <cell r="G323">
            <v>7</v>
          </cell>
          <cell r="H323">
            <v>0.37</v>
          </cell>
          <cell r="I323">
            <v>28.71</v>
          </cell>
          <cell r="J323">
            <v>30.72</v>
          </cell>
          <cell r="K323">
            <v>1.36</v>
          </cell>
        </row>
        <row r="324">
          <cell r="B324" t="str">
            <v>INBF2030</v>
          </cell>
          <cell r="C324" t="str">
            <v>Midwest</v>
          </cell>
          <cell r="D324" t="str">
            <v>IN</v>
          </cell>
          <cell r="E324" t="str">
            <v>BF</v>
          </cell>
          <cell r="F324">
            <v>2030</v>
          </cell>
          <cell r="G324">
            <v>7</v>
          </cell>
          <cell r="H324">
            <v>0.37</v>
          </cell>
          <cell r="I324">
            <v>28.56</v>
          </cell>
          <cell r="J324">
            <v>30.77</v>
          </cell>
          <cell r="K324">
            <v>1.37</v>
          </cell>
        </row>
        <row r="325">
          <cell r="B325">
            <v>0</v>
          </cell>
          <cell r="C325">
            <v>0</v>
          </cell>
        </row>
        <row r="326">
          <cell r="B326" t="str">
            <v>INBG2008</v>
          </cell>
          <cell r="C326" t="str">
            <v>Midwest</v>
          </cell>
          <cell r="D326" t="str">
            <v>IN</v>
          </cell>
          <cell r="E326" t="str">
            <v>BG</v>
          </cell>
          <cell r="F326">
            <v>2008</v>
          </cell>
          <cell r="G326">
            <v>48</v>
          </cell>
          <cell r="H326">
            <v>16.010000000000002</v>
          </cell>
          <cell r="I326">
            <v>69.36</v>
          </cell>
          <cell r="J326">
            <v>121.33</v>
          </cell>
          <cell r="K326">
            <v>5.4</v>
          </cell>
        </row>
        <row r="327">
          <cell r="B327" t="str">
            <v>INBG2009</v>
          </cell>
          <cell r="C327" t="str">
            <v>Midwest</v>
          </cell>
          <cell r="D327" t="str">
            <v>IN</v>
          </cell>
          <cell r="E327" t="str">
            <v>BG</v>
          </cell>
          <cell r="F327">
            <v>2009</v>
          </cell>
          <cell r="G327">
            <v>48</v>
          </cell>
          <cell r="H327">
            <v>13.77</v>
          </cell>
          <cell r="I327">
            <v>70.22</v>
          </cell>
          <cell r="J327">
            <v>121.67</v>
          </cell>
          <cell r="K327">
            <v>5.42</v>
          </cell>
        </row>
        <row r="328">
          <cell r="B328" t="str">
            <v>INBG2011</v>
          </cell>
          <cell r="C328" t="str">
            <v>Midwest</v>
          </cell>
          <cell r="D328" t="str">
            <v>IN</v>
          </cell>
          <cell r="E328" t="str">
            <v>BG</v>
          </cell>
          <cell r="F328">
            <v>2011</v>
          </cell>
          <cell r="G328">
            <v>8</v>
          </cell>
          <cell r="H328">
            <v>5.32</v>
          </cell>
          <cell r="I328">
            <v>29.11</v>
          </cell>
          <cell r="J328">
            <v>30.64</v>
          </cell>
          <cell r="K328">
            <v>1.36</v>
          </cell>
        </row>
        <row r="329">
          <cell r="B329" t="str">
            <v>INBG2013</v>
          </cell>
          <cell r="C329" t="str">
            <v>Midwest</v>
          </cell>
          <cell r="D329" t="str">
            <v>IN</v>
          </cell>
          <cell r="E329" t="str">
            <v>BG</v>
          </cell>
          <cell r="F329">
            <v>2013</v>
          </cell>
          <cell r="G329">
            <v>8</v>
          </cell>
          <cell r="H329">
            <v>3.96</v>
          </cell>
          <cell r="I329">
            <v>29.05</v>
          </cell>
          <cell r="J329">
            <v>30.47</v>
          </cell>
          <cell r="K329">
            <v>1.36</v>
          </cell>
        </row>
        <row r="330">
          <cell r="B330" t="str">
            <v>INBG2016</v>
          </cell>
          <cell r="C330" t="str">
            <v>Midwest</v>
          </cell>
          <cell r="D330" t="str">
            <v>IN</v>
          </cell>
          <cell r="E330" t="str">
            <v>BG</v>
          </cell>
          <cell r="F330">
            <v>2016</v>
          </cell>
          <cell r="G330">
            <v>8</v>
          </cell>
          <cell r="H330">
            <v>3.84</v>
          </cell>
          <cell r="I330">
            <v>28.97</v>
          </cell>
          <cell r="J330">
            <v>30.04</v>
          </cell>
          <cell r="K330">
            <v>1.34</v>
          </cell>
        </row>
        <row r="331">
          <cell r="B331" t="str">
            <v>INBG2020</v>
          </cell>
          <cell r="C331" t="str">
            <v>Midwest</v>
          </cell>
          <cell r="D331" t="str">
            <v>IN</v>
          </cell>
          <cell r="E331" t="str">
            <v>BG</v>
          </cell>
          <cell r="F331">
            <v>2020</v>
          </cell>
          <cell r="G331">
            <v>8</v>
          </cell>
          <cell r="H331">
            <v>3.73</v>
          </cell>
          <cell r="I331">
            <v>28.85</v>
          </cell>
          <cell r="J331">
            <v>29.68</v>
          </cell>
          <cell r="K331">
            <v>1.32</v>
          </cell>
        </row>
        <row r="332">
          <cell r="B332" t="str">
            <v>INBG2025</v>
          </cell>
          <cell r="C332" t="str">
            <v>Midwest</v>
          </cell>
          <cell r="D332" t="str">
            <v>IN</v>
          </cell>
          <cell r="E332" t="str">
            <v>BG</v>
          </cell>
          <cell r="F332">
            <v>2025</v>
          </cell>
          <cell r="G332">
            <v>8</v>
          </cell>
          <cell r="H332">
            <v>3.73</v>
          </cell>
          <cell r="I332">
            <v>28.71</v>
          </cell>
          <cell r="J332">
            <v>29.11</v>
          </cell>
          <cell r="K332">
            <v>1.3</v>
          </cell>
        </row>
        <row r="333">
          <cell r="B333" t="str">
            <v>INBG2030</v>
          </cell>
          <cell r="C333" t="str">
            <v>Midwest</v>
          </cell>
          <cell r="D333" t="str">
            <v>IN</v>
          </cell>
          <cell r="E333" t="str">
            <v>BG</v>
          </cell>
          <cell r="F333">
            <v>2030</v>
          </cell>
          <cell r="G333">
            <v>8</v>
          </cell>
          <cell r="H333">
            <v>3.73</v>
          </cell>
          <cell r="I333">
            <v>28.56</v>
          </cell>
          <cell r="J333">
            <v>28.78</v>
          </cell>
          <cell r="K333">
            <v>1.28</v>
          </cell>
        </row>
        <row r="334">
          <cell r="B334">
            <v>0</v>
          </cell>
          <cell r="C334">
            <v>0</v>
          </cell>
        </row>
        <row r="335">
          <cell r="B335" t="str">
            <v>INSE2008</v>
          </cell>
          <cell r="C335" t="str">
            <v>Midwest</v>
          </cell>
          <cell r="D335" t="str">
            <v>IN</v>
          </cell>
          <cell r="E335" t="str">
            <v>SE</v>
          </cell>
          <cell r="F335">
            <v>2008</v>
          </cell>
          <cell r="G335">
            <v>8</v>
          </cell>
          <cell r="H335">
            <v>0.19</v>
          </cell>
          <cell r="I335">
            <v>69.36</v>
          </cell>
          <cell r="J335">
            <v>106.74</v>
          </cell>
          <cell r="K335">
            <v>5.47</v>
          </cell>
        </row>
        <row r="336">
          <cell r="B336" t="str">
            <v>INSE2009</v>
          </cell>
          <cell r="C336" t="str">
            <v>Midwest</v>
          </cell>
          <cell r="D336" t="str">
            <v>IN</v>
          </cell>
          <cell r="E336" t="str">
            <v>SE</v>
          </cell>
          <cell r="F336">
            <v>2009</v>
          </cell>
          <cell r="G336">
            <v>8</v>
          </cell>
          <cell r="H336">
            <v>0.19</v>
          </cell>
          <cell r="I336">
            <v>70.22</v>
          </cell>
          <cell r="J336">
            <v>113.17</v>
          </cell>
          <cell r="K336">
            <v>5.8</v>
          </cell>
        </row>
        <row r="337">
          <cell r="B337" t="str">
            <v>INSE2011</v>
          </cell>
          <cell r="C337" t="str">
            <v>Midwest</v>
          </cell>
          <cell r="D337" t="str">
            <v>IN</v>
          </cell>
          <cell r="E337" t="str">
            <v>SE</v>
          </cell>
          <cell r="F337">
            <v>2011</v>
          </cell>
          <cell r="G337">
            <v>5</v>
          </cell>
          <cell r="H337">
            <v>0.09</v>
          </cell>
          <cell r="I337">
            <v>35.74</v>
          </cell>
          <cell r="J337">
            <v>37.03</v>
          </cell>
          <cell r="K337">
            <v>1.9</v>
          </cell>
        </row>
        <row r="338">
          <cell r="B338" t="str">
            <v>INSE2013</v>
          </cell>
          <cell r="C338" t="str">
            <v>Midwest</v>
          </cell>
          <cell r="D338" t="str">
            <v>IN</v>
          </cell>
          <cell r="E338" t="str">
            <v>SE</v>
          </cell>
          <cell r="F338">
            <v>2013</v>
          </cell>
          <cell r="G338">
            <v>5</v>
          </cell>
          <cell r="H338">
            <v>7.0000000000000007E-2</v>
          </cell>
          <cell r="I338">
            <v>35.67</v>
          </cell>
          <cell r="J338">
            <v>37.020000000000003</v>
          </cell>
          <cell r="K338">
            <v>1.9</v>
          </cell>
        </row>
        <row r="339">
          <cell r="B339" t="str">
            <v>INSE2016</v>
          </cell>
          <cell r="C339" t="str">
            <v>Midwest</v>
          </cell>
          <cell r="D339" t="str">
            <v>IN</v>
          </cell>
          <cell r="E339" t="str">
            <v>SE</v>
          </cell>
          <cell r="F339">
            <v>2016</v>
          </cell>
          <cell r="G339">
            <v>5</v>
          </cell>
          <cell r="H339">
            <v>0.02</v>
          </cell>
          <cell r="I339">
            <v>35.56</v>
          </cell>
          <cell r="J339">
            <v>36.630000000000003</v>
          </cell>
          <cell r="K339">
            <v>1.88</v>
          </cell>
        </row>
        <row r="340">
          <cell r="B340" t="str">
            <v>INSE2020</v>
          </cell>
          <cell r="C340" t="str">
            <v>Midwest</v>
          </cell>
          <cell r="D340" t="str">
            <v>IN</v>
          </cell>
          <cell r="E340" t="str">
            <v>SE</v>
          </cell>
          <cell r="F340">
            <v>2020</v>
          </cell>
          <cell r="G340">
            <v>1</v>
          </cell>
          <cell r="H340">
            <v>0</v>
          </cell>
          <cell r="I340">
            <v>21.47</v>
          </cell>
          <cell r="J340">
            <v>36.82</v>
          </cell>
          <cell r="K340">
            <v>1.89</v>
          </cell>
        </row>
        <row r="341">
          <cell r="B341" t="str">
            <v>INSE2025</v>
          </cell>
          <cell r="C341" t="str">
            <v>Midwest</v>
          </cell>
          <cell r="D341" t="str">
            <v>IN</v>
          </cell>
          <cell r="E341" t="str">
            <v>SE</v>
          </cell>
          <cell r="F341">
            <v>2025</v>
          </cell>
          <cell r="G341">
            <v>1</v>
          </cell>
          <cell r="H341">
            <v>0</v>
          </cell>
          <cell r="I341">
            <v>21.36</v>
          </cell>
          <cell r="J341">
            <v>36.31</v>
          </cell>
          <cell r="K341">
            <v>1.86</v>
          </cell>
        </row>
        <row r="342">
          <cell r="B342" t="str">
            <v>INSE2030</v>
          </cell>
          <cell r="C342" t="str">
            <v>Midwest</v>
          </cell>
          <cell r="D342" t="str">
            <v>IN</v>
          </cell>
          <cell r="E342" t="str">
            <v>SE</v>
          </cell>
          <cell r="F342">
            <v>2030</v>
          </cell>
          <cell r="G342">
            <v>1</v>
          </cell>
          <cell r="H342">
            <v>0</v>
          </cell>
          <cell r="I342">
            <v>21.25</v>
          </cell>
          <cell r="J342">
            <v>37.36</v>
          </cell>
          <cell r="K342">
            <v>1.91</v>
          </cell>
        </row>
        <row r="343">
          <cell r="B343">
            <v>0</v>
          </cell>
          <cell r="C343">
            <v>0</v>
          </cell>
        </row>
        <row r="344">
          <cell r="B344" t="str">
            <v>KEBA2008</v>
          </cell>
          <cell r="C344" t="str">
            <v>Central Appalachia</v>
          </cell>
          <cell r="D344" t="str">
            <v>KE</v>
          </cell>
          <cell r="E344" t="str">
            <v>BA</v>
          </cell>
          <cell r="F344">
            <v>2008</v>
          </cell>
          <cell r="G344">
            <v>144</v>
          </cell>
          <cell r="H344">
            <v>4.9400000000000004</v>
          </cell>
          <cell r="I344">
            <v>124.13</v>
          </cell>
          <cell r="J344">
            <v>139.53</v>
          </cell>
          <cell r="K344">
            <v>5.58</v>
          </cell>
        </row>
        <row r="345">
          <cell r="B345" t="str">
            <v>KEBA2009</v>
          </cell>
          <cell r="C345" t="str">
            <v>Central Appalachia</v>
          </cell>
          <cell r="D345" t="str">
            <v>KE</v>
          </cell>
          <cell r="E345" t="str">
            <v>BA</v>
          </cell>
          <cell r="F345">
            <v>2009</v>
          </cell>
          <cell r="G345">
            <v>144</v>
          </cell>
          <cell r="H345">
            <v>4.93</v>
          </cell>
          <cell r="I345">
            <v>129.01</v>
          </cell>
          <cell r="J345">
            <v>139.35</v>
          </cell>
          <cell r="K345">
            <v>5.57</v>
          </cell>
        </row>
        <row r="346">
          <cell r="B346" t="str">
            <v>KEBA2011</v>
          </cell>
          <cell r="C346" t="str">
            <v>Central Appalachia</v>
          </cell>
          <cell r="D346" t="str">
            <v>KE</v>
          </cell>
          <cell r="E346" t="str">
            <v>BA</v>
          </cell>
          <cell r="F346">
            <v>2011</v>
          </cell>
          <cell r="G346">
            <v>41</v>
          </cell>
          <cell r="H346">
            <v>0.57999999999999996</v>
          </cell>
          <cell r="I346">
            <v>37.28</v>
          </cell>
          <cell r="J346">
            <v>53.99</v>
          </cell>
          <cell r="K346">
            <v>2.16</v>
          </cell>
        </row>
        <row r="347">
          <cell r="B347" t="str">
            <v>KEBA2013</v>
          </cell>
          <cell r="C347" t="str">
            <v>Central Appalachia</v>
          </cell>
          <cell r="D347" t="str">
            <v>KE</v>
          </cell>
          <cell r="E347" t="str">
            <v>BA</v>
          </cell>
          <cell r="F347">
            <v>2013</v>
          </cell>
          <cell r="G347">
            <v>114</v>
          </cell>
          <cell r="H347">
            <v>6.54</v>
          </cell>
          <cell r="I347">
            <v>65.319999999999993</v>
          </cell>
          <cell r="J347">
            <v>75.52</v>
          </cell>
          <cell r="K347">
            <v>3.02</v>
          </cell>
        </row>
        <row r="348">
          <cell r="B348" t="str">
            <v>KEBA2016</v>
          </cell>
          <cell r="C348" t="str">
            <v>Central Appalachia</v>
          </cell>
          <cell r="D348" t="str">
            <v>KE</v>
          </cell>
          <cell r="E348" t="str">
            <v>BA</v>
          </cell>
          <cell r="F348">
            <v>2016</v>
          </cell>
          <cell r="G348">
            <v>111</v>
          </cell>
          <cell r="H348">
            <v>6.08</v>
          </cell>
          <cell r="I348">
            <v>63.45</v>
          </cell>
          <cell r="J348">
            <v>76.239999999999995</v>
          </cell>
          <cell r="K348">
            <v>3.05</v>
          </cell>
        </row>
        <row r="349">
          <cell r="B349" t="str">
            <v>KEBA2020</v>
          </cell>
          <cell r="C349" t="str">
            <v>Central Appalachia</v>
          </cell>
          <cell r="D349" t="str">
            <v>KE</v>
          </cell>
          <cell r="E349" t="str">
            <v>BA</v>
          </cell>
          <cell r="F349">
            <v>2020</v>
          </cell>
          <cell r="G349">
            <v>104</v>
          </cell>
          <cell r="H349">
            <v>2.91</v>
          </cell>
          <cell r="I349">
            <v>60.57</v>
          </cell>
          <cell r="J349">
            <v>78.040000000000006</v>
          </cell>
          <cell r="K349">
            <v>3.12</v>
          </cell>
        </row>
        <row r="350">
          <cell r="B350" t="str">
            <v>KEBA2025</v>
          </cell>
          <cell r="C350" t="str">
            <v>Central Appalachia</v>
          </cell>
          <cell r="D350" t="str">
            <v>KE</v>
          </cell>
          <cell r="E350" t="str">
            <v>BA</v>
          </cell>
          <cell r="F350">
            <v>2025</v>
          </cell>
          <cell r="G350">
            <v>130</v>
          </cell>
          <cell r="H350">
            <v>5.05</v>
          </cell>
          <cell r="I350">
            <v>82.82</v>
          </cell>
          <cell r="J350">
            <v>85.61</v>
          </cell>
          <cell r="K350">
            <v>3.42</v>
          </cell>
        </row>
        <row r="351">
          <cell r="B351" t="str">
            <v>KEBA2030</v>
          </cell>
          <cell r="C351" t="str">
            <v>Central Appalachia</v>
          </cell>
          <cell r="D351" t="str">
            <v>KE</v>
          </cell>
          <cell r="E351" t="str">
            <v>BA</v>
          </cell>
          <cell r="F351">
            <v>2030</v>
          </cell>
          <cell r="G351">
            <v>136</v>
          </cell>
          <cell r="H351">
            <v>5.49</v>
          </cell>
          <cell r="I351">
            <v>95.84</v>
          </cell>
          <cell r="J351">
            <v>96.41</v>
          </cell>
          <cell r="K351">
            <v>3.85</v>
          </cell>
        </row>
        <row r="352">
          <cell r="B352">
            <v>0</v>
          </cell>
          <cell r="C352">
            <v>0</v>
          </cell>
        </row>
        <row r="353">
          <cell r="B353" t="str">
            <v>KEBB2008</v>
          </cell>
          <cell r="C353" t="str">
            <v>Central Appalachia</v>
          </cell>
          <cell r="D353" t="str">
            <v>KE</v>
          </cell>
          <cell r="E353" t="str">
            <v>BB</v>
          </cell>
          <cell r="F353">
            <v>2008</v>
          </cell>
          <cell r="G353">
            <v>188</v>
          </cell>
          <cell r="H353">
            <v>14.99</v>
          </cell>
          <cell r="I353">
            <v>124.13</v>
          </cell>
          <cell r="J353">
            <v>138.69</v>
          </cell>
          <cell r="K353">
            <v>5.55</v>
          </cell>
        </row>
        <row r="354">
          <cell r="B354" t="str">
            <v>KEBB2009</v>
          </cell>
          <cell r="C354" t="str">
            <v>Central Appalachia</v>
          </cell>
          <cell r="D354" t="str">
            <v>KE</v>
          </cell>
          <cell r="E354" t="str">
            <v>BB</v>
          </cell>
          <cell r="F354">
            <v>2009</v>
          </cell>
          <cell r="G354">
            <v>188</v>
          </cell>
          <cell r="H354">
            <v>14.99</v>
          </cell>
          <cell r="I354">
            <v>129.01</v>
          </cell>
          <cell r="J354">
            <v>138.13</v>
          </cell>
          <cell r="K354">
            <v>5.53</v>
          </cell>
        </row>
        <row r="355">
          <cell r="B355" t="str">
            <v>KEBB2011</v>
          </cell>
          <cell r="C355" t="str">
            <v>Central Appalachia</v>
          </cell>
          <cell r="D355" t="str">
            <v>KE</v>
          </cell>
          <cell r="E355" t="str">
            <v>BB</v>
          </cell>
          <cell r="F355">
            <v>2011</v>
          </cell>
          <cell r="G355">
            <v>83</v>
          </cell>
          <cell r="H355">
            <v>10.97</v>
          </cell>
          <cell r="I355">
            <v>43.66</v>
          </cell>
          <cell r="J355">
            <v>44.37</v>
          </cell>
          <cell r="K355">
            <v>1.78</v>
          </cell>
        </row>
        <row r="356">
          <cell r="B356" t="str">
            <v>KEBB2013</v>
          </cell>
          <cell r="C356" t="str">
            <v>Central Appalachia</v>
          </cell>
          <cell r="D356" t="str">
            <v>KE</v>
          </cell>
          <cell r="E356" t="str">
            <v>BB</v>
          </cell>
          <cell r="F356">
            <v>2013</v>
          </cell>
          <cell r="G356">
            <v>80</v>
          </cell>
          <cell r="H356">
            <v>8.85</v>
          </cell>
          <cell r="I356">
            <v>43.34</v>
          </cell>
          <cell r="J356">
            <v>43.48</v>
          </cell>
          <cell r="K356">
            <v>1.74</v>
          </cell>
        </row>
        <row r="357">
          <cell r="B357" t="str">
            <v>KEBB2016</v>
          </cell>
          <cell r="C357" t="str">
            <v>Central Appalachia</v>
          </cell>
          <cell r="D357" t="str">
            <v>KE</v>
          </cell>
          <cell r="E357" t="str">
            <v>BB</v>
          </cell>
          <cell r="F357">
            <v>2016</v>
          </cell>
          <cell r="G357">
            <v>83</v>
          </cell>
          <cell r="H357">
            <v>8.42</v>
          </cell>
          <cell r="I357">
            <v>43.88</v>
          </cell>
          <cell r="J357">
            <v>44.71</v>
          </cell>
          <cell r="K357">
            <v>1.79</v>
          </cell>
        </row>
        <row r="358">
          <cell r="B358" t="str">
            <v>KEBB2020</v>
          </cell>
          <cell r="C358" t="str">
            <v>Central Appalachia</v>
          </cell>
          <cell r="D358" t="str">
            <v>KE</v>
          </cell>
          <cell r="E358" t="str">
            <v>BB</v>
          </cell>
          <cell r="F358">
            <v>2020</v>
          </cell>
          <cell r="G358">
            <v>83</v>
          </cell>
          <cell r="H358">
            <v>8.2100000000000009</v>
          </cell>
          <cell r="I358">
            <v>44.05</v>
          </cell>
          <cell r="J358">
            <v>45.55</v>
          </cell>
          <cell r="K358">
            <v>1.82</v>
          </cell>
        </row>
        <row r="359">
          <cell r="B359" t="str">
            <v>KEBB2025</v>
          </cell>
          <cell r="C359" t="str">
            <v>Central Appalachia</v>
          </cell>
          <cell r="D359" t="str">
            <v>KE</v>
          </cell>
          <cell r="E359" t="str">
            <v>BB</v>
          </cell>
          <cell r="F359">
            <v>2025</v>
          </cell>
          <cell r="G359">
            <v>98</v>
          </cell>
          <cell r="H359">
            <v>7.18</v>
          </cell>
          <cell r="I359">
            <v>47.89</v>
          </cell>
          <cell r="J359">
            <v>48.06</v>
          </cell>
          <cell r="K359">
            <v>1.92</v>
          </cell>
        </row>
        <row r="360">
          <cell r="B360" t="str">
            <v>KEBB2030</v>
          </cell>
          <cell r="C360" t="str">
            <v>Central Appalachia</v>
          </cell>
          <cell r="D360" t="str">
            <v>KE</v>
          </cell>
          <cell r="E360" t="str">
            <v>BB</v>
          </cell>
          <cell r="F360">
            <v>2030</v>
          </cell>
          <cell r="G360">
            <v>108</v>
          </cell>
          <cell r="H360">
            <v>8.14</v>
          </cell>
          <cell r="I360">
            <v>51.16</v>
          </cell>
          <cell r="J360">
            <v>51.16</v>
          </cell>
          <cell r="K360">
            <v>2.0499999999999998</v>
          </cell>
        </row>
        <row r="361">
          <cell r="B361">
            <v>0</v>
          </cell>
          <cell r="C361">
            <v>0</v>
          </cell>
        </row>
        <row r="362">
          <cell r="B362" t="str">
            <v>KEBD2008</v>
          </cell>
          <cell r="C362" t="str">
            <v>Central Appalachia</v>
          </cell>
          <cell r="D362" t="str">
            <v>KE</v>
          </cell>
          <cell r="E362" t="str">
            <v>BD</v>
          </cell>
          <cell r="F362">
            <v>2008</v>
          </cell>
          <cell r="G362">
            <v>191</v>
          </cell>
          <cell r="H362">
            <v>53.59</v>
          </cell>
          <cell r="I362">
            <v>124.13</v>
          </cell>
          <cell r="J362">
            <v>136.13</v>
          </cell>
          <cell r="K362">
            <v>5.51</v>
          </cell>
        </row>
        <row r="363">
          <cell r="B363" t="str">
            <v>KEBD2009</v>
          </cell>
          <cell r="C363" t="str">
            <v>Central Appalachia</v>
          </cell>
          <cell r="D363" t="str">
            <v>KE</v>
          </cell>
          <cell r="E363" t="str">
            <v>BD</v>
          </cell>
          <cell r="F363">
            <v>2009</v>
          </cell>
          <cell r="G363">
            <v>191</v>
          </cell>
          <cell r="H363">
            <v>53.47</v>
          </cell>
          <cell r="I363">
            <v>129.01</v>
          </cell>
          <cell r="J363">
            <v>135.24</v>
          </cell>
          <cell r="K363">
            <v>5.47</v>
          </cell>
        </row>
        <row r="364">
          <cell r="B364" t="str">
            <v>KEBD2011</v>
          </cell>
          <cell r="C364" t="str">
            <v>Central Appalachia</v>
          </cell>
          <cell r="D364" t="str">
            <v>KE</v>
          </cell>
          <cell r="E364" t="str">
            <v>BD</v>
          </cell>
          <cell r="F364">
            <v>2011</v>
          </cell>
          <cell r="G364">
            <v>83</v>
          </cell>
          <cell r="H364">
            <v>2.25</v>
          </cell>
          <cell r="I364">
            <v>43.65</v>
          </cell>
          <cell r="J364">
            <v>52.62</v>
          </cell>
          <cell r="K364">
            <v>2.13</v>
          </cell>
        </row>
        <row r="365">
          <cell r="B365" t="str">
            <v>KEBD2013</v>
          </cell>
          <cell r="C365" t="str">
            <v>Central Appalachia</v>
          </cell>
          <cell r="D365" t="str">
            <v>KE</v>
          </cell>
          <cell r="E365" t="str">
            <v>BD</v>
          </cell>
          <cell r="F365">
            <v>2013</v>
          </cell>
          <cell r="G365">
            <v>145</v>
          </cell>
          <cell r="H365">
            <v>61.65</v>
          </cell>
          <cell r="I365">
            <v>63.42</v>
          </cell>
          <cell r="J365">
            <v>74.599999999999994</v>
          </cell>
          <cell r="K365">
            <v>3.02</v>
          </cell>
        </row>
        <row r="366">
          <cell r="B366" t="str">
            <v>KEBD2016</v>
          </cell>
          <cell r="C366" t="str">
            <v>Central Appalachia</v>
          </cell>
          <cell r="D366" t="str">
            <v>KE</v>
          </cell>
          <cell r="E366" t="str">
            <v>BD</v>
          </cell>
          <cell r="F366">
            <v>2016</v>
          </cell>
          <cell r="G366">
            <v>144</v>
          </cell>
          <cell r="H366">
            <v>54.83</v>
          </cell>
          <cell r="I366">
            <v>63.45</v>
          </cell>
          <cell r="J366">
            <v>75.31</v>
          </cell>
          <cell r="K366">
            <v>3.05</v>
          </cell>
        </row>
        <row r="367">
          <cell r="B367" t="str">
            <v>KEBD2020</v>
          </cell>
          <cell r="C367" t="str">
            <v>Central Appalachia</v>
          </cell>
          <cell r="D367" t="str">
            <v>KE</v>
          </cell>
          <cell r="E367" t="str">
            <v>BD</v>
          </cell>
          <cell r="F367">
            <v>2020</v>
          </cell>
          <cell r="G367">
            <v>166</v>
          </cell>
          <cell r="H367">
            <v>23.27</v>
          </cell>
          <cell r="I367">
            <v>77</v>
          </cell>
          <cell r="J367">
            <v>77.09</v>
          </cell>
          <cell r="K367">
            <v>3.12</v>
          </cell>
        </row>
        <row r="368">
          <cell r="B368" t="str">
            <v>KEBD2025</v>
          </cell>
          <cell r="C368" t="str">
            <v>Central Appalachia</v>
          </cell>
          <cell r="D368" t="str">
            <v>KE</v>
          </cell>
          <cell r="E368" t="str">
            <v>BD</v>
          </cell>
          <cell r="F368">
            <v>2025</v>
          </cell>
          <cell r="G368">
            <v>171</v>
          </cell>
          <cell r="H368">
            <v>41.13</v>
          </cell>
          <cell r="I368">
            <v>82.82</v>
          </cell>
          <cell r="J368">
            <v>84.57</v>
          </cell>
          <cell r="K368">
            <v>3.42</v>
          </cell>
        </row>
        <row r="369">
          <cell r="B369" t="str">
            <v>KEBD2030</v>
          </cell>
          <cell r="C369" t="str">
            <v>Central Appalachia</v>
          </cell>
          <cell r="D369" t="str">
            <v>KE</v>
          </cell>
          <cell r="E369" t="str">
            <v>BD</v>
          </cell>
          <cell r="F369">
            <v>2030</v>
          </cell>
          <cell r="G369">
            <v>177</v>
          </cell>
          <cell r="H369">
            <v>47.67</v>
          </cell>
          <cell r="I369">
            <v>93.71</v>
          </cell>
          <cell r="J369">
            <v>95.23</v>
          </cell>
          <cell r="K369">
            <v>3.85</v>
          </cell>
        </row>
        <row r="370">
          <cell r="B370">
            <v>0</v>
          </cell>
          <cell r="C370">
            <v>0</v>
          </cell>
        </row>
        <row r="371">
          <cell r="B371" t="str">
            <v>KEBE2008</v>
          </cell>
          <cell r="C371" t="str">
            <v>Central Appalachia</v>
          </cell>
          <cell r="D371" t="str">
            <v>KE</v>
          </cell>
          <cell r="E371" t="str">
            <v>BE</v>
          </cell>
          <cell r="F371">
            <v>2008</v>
          </cell>
          <cell r="G371">
            <v>178</v>
          </cell>
          <cell r="H371">
            <v>11.45</v>
          </cell>
          <cell r="I371">
            <v>124.13</v>
          </cell>
          <cell r="J371">
            <v>137.41</v>
          </cell>
          <cell r="K371">
            <v>5.51</v>
          </cell>
        </row>
        <row r="372">
          <cell r="B372" t="str">
            <v>KEBE2009</v>
          </cell>
          <cell r="C372" t="str">
            <v>Central Appalachia</v>
          </cell>
          <cell r="D372" t="str">
            <v>KE</v>
          </cell>
          <cell r="E372" t="str">
            <v>BE</v>
          </cell>
          <cell r="F372">
            <v>2009</v>
          </cell>
          <cell r="G372">
            <v>178</v>
          </cell>
          <cell r="H372">
            <v>11.45</v>
          </cell>
          <cell r="I372">
            <v>129.01</v>
          </cell>
          <cell r="J372">
            <v>136.47999999999999</v>
          </cell>
          <cell r="K372">
            <v>5.47</v>
          </cell>
        </row>
        <row r="373">
          <cell r="B373" t="str">
            <v>KEBE2011</v>
          </cell>
          <cell r="C373" t="str">
            <v>Central Appalachia</v>
          </cell>
          <cell r="D373" t="str">
            <v>KE</v>
          </cell>
          <cell r="E373" t="str">
            <v>BE</v>
          </cell>
          <cell r="F373">
            <v>2011</v>
          </cell>
          <cell r="G373">
            <v>77</v>
          </cell>
          <cell r="H373">
            <v>1.41</v>
          </cell>
          <cell r="I373">
            <v>43.65</v>
          </cell>
          <cell r="J373">
            <v>53.43</v>
          </cell>
          <cell r="K373">
            <v>2.14</v>
          </cell>
        </row>
        <row r="374">
          <cell r="B374" t="str">
            <v>KEBE2013</v>
          </cell>
          <cell r="C374" t="str">
            <v>Central Appalachia</v>
          </cell>
          <cell r="D374" t="str">
            <v>KE</v>
          </cell>
          <cell r="E374" t="str">
            <v>BE</v>
          </cell>
          <cell r="F374">
            <v>2013</v>
          </cell>
          <cell r="G374">
            <v>137</v>
          </cell>
          <cell r="H374">
            <v>54.08</v>
          </cell>
          <cell r="I374">
            <v>64.75</v>
          </cell>
          <cell r="J374">
            <v>75.040000000000006</v>
          </cell>
          <cell r="K374">
            <v>3.01</v>
          </cell>
        </row>
        <row r="375">
          <cell r="B375" t="str">
            <v>KEBE2016</v>
          </cell>
          <cell r="C375" t="str">
            <v>Central Appalachia</v>
          </cell>
          <cell r="D375" t="str">
            <v>KE</v>
          </cell>
          <cell r="E375" t="str">
            <v>BE</v>
          </cell>
          <cell r="F375">
            <v>2016</v>
          </cell>
          <cell r="G375">
            <v>135</v>
          </cell>
          <cell r="H375">
            <v>52.1</v>
          </cell>
          <cell r="I375">
            <v>63.45</v>
          </cell>
          <cell r="J375">
            <v>75.760000000000005</v>
          </cell>
          <cell r="K375">
            <v>3.04</v>
          </cell>
        </row>
        <row r="376">
          <cell r="B376" t="str">
            <v>KEBE2020</v>
          </cell>
          <cell r="C376" t="str">
            <v>Central Appalachia</v>
          </cell>
          <cell r="D376" t="str">
            <v>KE</v>
          </cell>
          <cell r="E376" t="str">
            <v>BE</v>
          </cell>
          <cell r="F376">
            <v>2020</v>
          </cell>
          <cell r="G376">
            <v>154</v>
          </cell>
          <cell r="H376">
            <v>18.48</v>
          </cell>
          <cell r="I376">
            <v>77</v>
          </cell>
          <cell r="J376">
            <v>77.55</v>
          </cell>
          <cell r="K376">
            <v>3.11</v>
          </cell>
        </row>
        <row r="377">
          <cell r="B377" t="str">
            <v>KEBE2025</v>
          </cell>
          <cell r="C377" t="str">
            <v>Central Appalachia</v>
          </cell>
          <cell r="D377" t="str">
            <v>KE</v>
          </cell>
          <cell r="E377" t="str">
            <v>BE</v>
          </cell>
          <cell r="F377">
            <v>2025</v>
          </cell>
          <cell r="G377">
            <v>159</v>
          </cell>
          <cell r="H377">
            <v>55.03</v>
          </cell>
          <cell r="I377">
            <v>82.82</v>
          </cell>
          <cell r="J377">
            <v>85.1</v>
          </cell>
          <cell r="K377">
            <v>3.41</v>
          </cell>
        </row>
        <row r="378">
          <cell r="B378" t="str">
            <v>KEBE2030</v>
          </cell>
          <cell r="C378" t="str">
            <v>Central Appalachia</v>
          </cell>
          <cell r="D378" t="str">
            <v>KE</v>
          </cell>
          <cell r="E378" t="str">
            <v>BE</v>
          </cell>
          <cell r="F378">
            <v>2030</v>
          </cell>
          <cell r="G378">
            <v>165</v>
          </cell>
          <cell r="H378">
            <v>68.97</v>
          </cell>
          <cell r="I378">
            <v>93.92</v>
          </cell>
          <cell r="J378">
            <v>95.9</v>
          </cell>
          <cell r="K378">
            <v>3.84</v>
          </cell>
        </row>
        <row r="379">
          <cell r="B379">
            <v>0</v>
          </cell>
          <cell r="C379">
            <v>0</v>
          </cell>
        </row>
        <row r="380">
          <cell r="B380" t="str">
            <v>KEBF2008</v>
          </cell>
          <cell r="C380" t="str">
            <v>Central Appalachia</v>
          </cell>
          <cell r="D380" t="str">
            <v>KE</v>
          </cell>
          <cell r="E380" t="str">
            <v>BF</v>
          </cell>
          <cell r="F380">
            <v>2008</v>
          </cell>
          <cell r="G380">
            <v>101</v>
          </cell>
          <cell r="H380">
            <v>0.61</v>
          </cell>
          <cell r="I380">
            <v>122.12</v>
          </cell>
          <cell r="J380">
            <v>136.13</v>
          </cell>
          <cell r="K380">
            <v>5.85</v>
          </cell>
        </row>
        <row r="381">
          <cell r="B381" t="str">
            <v>KEBF2009</v>
          </cell>
          <cell r="C381" t="str">
            <v>Central Appalachia</v>
          </cell>
          <cell r="D381" t="str">
            <v>KE</v>
          </cell>
          <cell r="E381" t="str">
            <v>BF</v>
          </cell>
          <cell r="F381">
            <v>2009</v>
          </cell>
          <cell r="G381">
            <v>101</v>
          </cell>
          <cell r="H381">
            <v>0.61</v>
          </cell>
          <cell r="I381">
            <v>126.92</v>
          </cell>
          <cell r="J381">
            <v>135.24</v>
          </cell>
          <cell r="K381">
            <v>5.81</v>
          </cell>
        </row>
        <row r="382">
          <cell r="B382" t="str">
            <v>KEBF2011</v>
          </cell>
          <cell r="C382" t="str">
            <v>Central Appalachia</v>
          </cell>
          <cell r="D382" t="str">
            <v>KE</v>
          </cell>
          <cell r="E382" t="str">
            <v>BF</v>
          </cell>
          <cell r="F382">
            <v>2011</v>
          </cell>
          <cell r="G382">
            <v>43</v>
          </cell>
          <cell r="H382">
            <v>2.2599999999999998</v>
          </cell>
          <cell r="I382">
            <v>43.64</v>
          </cell>
          <cell r="J382">
            <v>44.37</v>
          </cell>
          <cell r="K382">
            <v>1.91</v>
          </cell>
        </row>
        <row r="383">
          <cell r="B383" t="str">
            <v>KEBF2013</v>
          </cell>
          <cell r="C383" t="str">
            <v>Central Appalachia</v>
          </cell>
          <cell r="D383" t="str">
            <v>KE</v>
          </cell>
          <cell r="E383" t="str">
            <v>BF</v>
          </cell>
          <cell r="F383">
            <v>2013</v>
          </cell>
          <cell r="G383">
            <v>32</v>
          </cell>
          <cell r="H383">
            <v>2.16</v>
          </cell>
          <cell r="I383">
            <v>39.380000000000003</v>
          </cell>
          <cell r="J383">
            <v>43.48</v>
          </cell>
          <cell r="K383">
            <v>1.87</v>
          </cell>
        </row>
        <row r="384">
          <cell r="B384" t="str">
            <v>KEBF2016</v>
          </cell>
          <cell r="C384" t="str">
            <v>Central Appalachia</v>
          </cell>
          <cell r="D384" t="str">
            <v>KE</v>
          </cell>
          <cell r="E384" t="str">
            <v>BF</v>
          </cell>
          <cell r="F384">
            <v>2016</v>
          </cell>
          <cell r="G384">
            <v>43</v>
          </cell>
          <cell r="H384">
            <v>2.15</v>
          </cell>
          <cell r="I384">
            <v>43.85</v>
          </cell>
          <cell r="J384">
            <v>44.71</v>
          </cell>
          <cell r="K384">
            <v>1.92</v>
          </cell>
        </row>
        <row r="385">
          <cell r="B385" t="str">
            <v>KEBF2020</v>
          </cell>
          <cell r="C385" t="str">
            <v>Central Appalachia</v>
          </cell>
          <cell r="D385" t="str">
            <v>KE</v>
          </cell>
          <cell r="E385" t="str">
            <v>BF</v>
          </cell>
          <cell r="F385">
            <v>2020</v>
          </cell>
          <cell r="G385">
            <v>43</v>
          </cell>
          <cell r="H385">
            <v>2.17</v>
          </cell>
          <cell r="I385">
            <v>44.03</v>
          </cell>
          <cell r="J385">
            <v>45.55</v>
          </cell>
          <cell r="K385">
            <v>1.96</v>
          </cell>
        </row>
        <row r="386">
          <cell r="B386" t="str">
            <v>KEBF2025</v>
          </cell>
          <cell r="C386" t="str">
            <v>Central Appalachia</v>
          </cell>
          <cell r="D386" t="str">
            <v>KE</v>
          </cell>
          <cell r="E386" t="str">
            <v>BF</v>
          </cell>
          <cell r="F386">
            <v>2025</v>
          </cell>
          <cell r="G386">
            <v>55</v>
          </cell>
          <cell r="H386">
            <v>2.34</v>
          </cell>
          <cell r="I386">
            <v>47.89</v>
          </cell>
          <cell r="J386">
            <v>48.06</v>
          </cell>
          <cell r="K386">
            <v>2.06</v>
          </cell>
        </row>
        <row r="387">
          <cell r="B387" t="str">
            <v>KEBF2030</v>
          </cell>
          <cell r="C387" t="str">
            <v>Central Appalachia</v>
          </cell>
          <cell r="D387" t="str">
            <v>KE</v>
          </cell>
          <cell r="E387" t="str">
            <v>BF</v>
          </cell>
          <cell r="F387">
            <v>2030</v>
          </cell>
          <cell r="G387">
            <v>61</v>
          </cell>
          <cell r="H387">
            <v>1.38</v>
          </cell>
          <cell r="I387">
            <v>50.98</v>
          </cell>
          <cell r="J387">
            <v>51.16</v>
          </cell>
          <cell r="K387">
            <v>2.2000000000000002</v>
          </cell>
        </row>
        <row r="388">
          <cell r="B388">
            <v>0</v>
          </cell>
          <cell r="C388">
            <v>0</v>
          </cell>
        </row>
        <row r="389">
          <cell r="B389" t="str">
            <v>KESD2008</v>
          </cell>
          <cell r="C389" t="str">
            <v>Central Appalachia</v>
          </cell>
          <cell r="D389" t="str">
            <v>KE</v>
          </cell>
          <cell r="E389" t="str">
            <v>SD</v>
          </cell>
          <cell r="F389">
            <v>2008</v>
          </cell>
          <cell r="G389">
            <v>1</v>
          </cell>
          <cell r="H389">
            <v>0</v>
          </cell>
          <cell r="I389">
            <v>30.18</v>
          </cell>
          <cell r="J389">
            <v>114.68</v>
          </cell>
          <cell r="K389">
            <v>6.18</v>
          </cell>
        </row>
        <row r="390">
          <cell r="B390" t="str">
            <v>KESD2009</v>
          </cell>
          <cell r="C390" t="str">
            <v>Central Appalachia</v>
          </cell>
          <cell r="D390" t="str">
            <v>KE</v>
          </cell>
          <cell r="E390" t="str">
            <v>SD</v>
          </cell>
          <cell r="F390">
            <v>2009</v>
          </cell>
          <cell r="G390">
            <v>1</v>
          </cell>
          <cell r="H390">
            <v>0</v>
          </cell>
          <cell r="I390">
            <v>31.37</v>
          </cell>
          <cell r="J390">
            <v>115.58</v>
          </cell>
          <cell r="K390">
            <v>6.23</v>
          </cell>
        </row>
        <row r="391">
          <cell r="B391" t="str">
            <v>KESD2011</v>
          </cell>
          <cell r="C391" t="str">
            <v>Central Appalachia</v>
          </cell>
          <cell r="D391" t="str">
            <v>KE</v>
          </cell>
          <cell r="E391" t="str">
            <v>SD</v>
          </cell>
          <cell r="F391">
            <v>2011</v>
          </cell>
          <cell r="G391">
            <v>3</v>
          </cell>
          <cell r="H391">
            <v>0.04</v>
          </cell>
          <cell r="I391">
            <v>39.299999999999997</v>
          </cell>
          <cell r="J391">
            <v>42.23</v>
          </cell>
          <cell r="K391">
            <v>2.2799999999999998</v>
          </cell>
        </row>
        <row r="392">
          <cell r="B392" t="str">
            <v>KESD2013</v>
          </cell>
          <cell r="C392" t="str">
            <v>Central Appalachia</v>
          </cell>
          <cell r="D392" t="str">
            <v>KE</v>
          </cell>
          <cell r="E392" t="str">
            <v>SD</v>
          </cell>
          <cell r="F392">
            <v>2013</v>
          </cell>
          <cell r="G392">
            <v>3</v>
          </cell>
          <cell r="H392">
            <v>0.04</v>
          </cell>
          <cell r="I392">
            <v>39.380000000000003</v>
          </cell>
          <cell r="J392">
            <v>41.46</v>
          </cell>
          <cell r="K392">
            <v>2.23</v>
          </cell>
        </row>
        <row r="393">
          <cell r="B393" t="str">
            <v>KESD2016</v>
          </cell>
          <cell r="C393" t="str">
            <v>Central Appalachia</v>
          </cell>
          <cell r="D393" t="str">
            <v>KE</v>
          </cell>
          <cell r="E393" t="str">
            <v>SD</v>
          </cell>
          <cell r="F393">
            <v>2016</v>
          </cell>
          <cell r="G393">
            <v>3</v>
          </cell>
          <cell r="H393">
            <v>0.04</v>
          </cell>
          <cell r="I393">
            <v>39.5</v>
          </cell>
          <cell r="J393">
            <v>39.96</v>
          </cell>
          <cell r="K393">
            <v>2.15</v>
          </cell>
        </row>
        <row r="394">
          <cell r="B394" t="str">
            <v>KESD2020</v>
          </cell>
          <cell r="C394" t="str">
            <v>Central Appalachia</v>
          </cell>
          <cell r="D394" t="str">
            <v>KE</v>
          </cell>
          <cell r="E394" t="str">
            <v>SD</v>
          </cell>
          <cell r="F394">
            <v>2020</v>
          </cell>
          <cell r="G394">
            <v>3</v>
          </cell>
          <cell r="H394">
            <v>0.04</v>
          </cell>
          <cell r="I394">
            <v>39.659999999999997</v>
          </cell>
          <cell r="J394">
            <v>39.93</v>
          </cell>
          <cell r="K394">
            <v>2.15</v>
          </cell>
        </row>
        <row r="395">
          <cell r="B395" t="str">
            <v>KESD2025</v>
          </cell>
          <cell r="C395" t="str">
            <v>Central Appalachia</v>
          </cell>
          <cell r="D395" t="str">
            <v>KE</v>
          </cell>
          <cell r="E395" t="str">
            <v>SD</v>
          </cell>
          <cell r="F395">
            <v>2025</v>
          </cell>
          <cell r="G395">
            <v>1</v>
          </cell>
          <cell r="H395">
            <v>0</v>
          </cell>
          <cell r="I395">
            <v>33.1</v>
          </cell>
          <cell r="J395">
            <v>35.69</v>
          </cell>
          <cell r="K395">
            <v>1.92</v>
          </cell>
        </row>
        <row r="396">
          <cell r="B396" t="str">
            <v>KESD2030</v>
          </cell>
          <cell r="C396" t="str">
            <v>Central Appalachia</v>
          </cell>
          <cell r="D396" t="str">
            <v>KE</v>
          </cell>
          <cell r="E396" t="str">
            <v>SD</v>
          </cell>
          <cell r="F396">
            <v>2030</v>
          </cell>
          <cell r="G396">
            <v>1</v>
          </cell>
          <cell r="H396">
            <v>0</v>
          </cell>
          <cell r="I396">
            <v>33.270000000000003</v>
          </cell>
          <cell r="J396">
            <v>36.659999999999997</v>
          </cell>
          <cell r="K396">
            <v>1.98</v>
          </cell>
        </row>
        <row r="397">
          <cell r="B397">
            <v>0</v>
          </cell>
          <cell r="C397">
            <v>0</v>
          </cell>
        </row>
        <row r="398">
          <cell r="B398" t="str">
            <v>KESE2008</v>
          </cell>
          <cell r="C398" t="str">
            <v>Central Appalachia</v>
          </cell>
          <cell r="D398" t="str">
            <v>KE</v>
          </cell>
          <cell r="E398" t="str">
            <v>SE</v>
          </cell>
          <cell r="F398">
            <v>2008</v>
          </cell>
          <cell r="G398">
            <v>31</v>
          </cell>
          <cell r="H398">
            <v>0.05</v>
          </cell>
          <cell r="I398">
            <v>63.16</v>
          </cell>
          <cell r="J398">
            <v>101.67</v>
          </cell>
          <cell r="K398">
            <v>5.48</v>
          </cell>
        </row>
        <row r="399">
          <cell r="B399" t="str">
            <v>KESE2009</v>
          </cell>
          <cell r="C399" t="str">
            <v>Central Appalachia</v>
          </cell>
          <cell r="D399" t="str">
            <v>KE</v>
          </cell>
          <cell r="E399" t="str">
            <v>SE</v>
          </cell>
          <cell r="F399">
            <v>2009</v>
          </cell>
          <cell r="G399">
            <v>31</v>
          </cell>
          <cell r="H399">
            <v>0.05</v>
          </cell>
          <cell r="I399">
            <v>65.64</v>
          </cell>
          <cell r="J399">
            <v>107.79</v>
          </cell>
          <cell r="K399">
            <v>5.81</v>
          </cell>
        </row>
        <row r="400">
          <cell r="B400" t="str">
            <v>KESE2011</v>
          </cell>
          <cell r="C400" t="str">
            <v>Central Appalachia</v>
          </cell>
          <cell r="D400" t="str">
            <v>KE</v>
          </cell>
          <cell r="E400" t="str">
            <v>SE</v>
          </cell>
          <cell r="F400">
            <v>2011</v>
          </cell>
          <cell r="G400">
            <v>4</v>
          </cell>
          <cell r="H400">
            <v>0.15</v>
          </cell>
          <cell r="I400">
            <v>33.28</v>
          </cell>
          <cell r="J400">
            <v>35.03</v>
          </cell>
          <cell r="K400">
            <v>1.89</v>
          </cell>
        </row>
        <row r="401">
          <cell r="B401" t="str">
            <v>KESE2013</v>
          </cell>
          <cell r="C401" t="str">
            <v>Central Appalachia</v>
          </cell>
          <cell r="D401" t="str">
            <v>KE</v>
          </cell>
          <cell r="E401" t="str">
            <v>SE</v>
          </cell>
          <cell r="F401">
            <v>2013</v>
          </cell>
          <cell r="G401">
            <v>4</v>
          </cell>
          <cell r="H401">
            <v>0.14000000000000001</v>
          </cell>
          <cell r="I401">
            <v>33.35</v>
          </cell>
          <cell r="J401">
            <v>35.020000000000003</v>
          </cell>
          <cell r="K401">
            <v>1.89</v>
          </cell>
        </row>
        <row r="402">
          <cell r="B402" t="str">
            <v>KESE2016</v>
          </cell>
          <cell r="C402" t="str">
            <v>Central Appalachia</v>
          </cell>
          <cell r="D402" t="str">
            <v>KE</v>
          </cell>
          <cell r="E402" t="str">
            <v>SE</v>
          </cell>
          <cell r="F402">
            <v>2016</v>
          </cell>
          <cell r="G402">
            <v>4</v>
          </cell>
          <cell r="H402">
            <v>0.14000000000000001</v>
          </cell>
          <cell r="I402">
            <v>33.450000000000003</v>
          </cell>
          <cell r="J402">
            <v>34.65</v>
          </cell>
          <cell r="K402">
            <v>1.87</v>
          </cell>
        </row>
        <row r="403">
          <cell r="B403" t="str">
            <v>KESE2020</v>
          </cell>
          <cell r="C403" t="str">
            <v>Central Appalachia</v>
          </cell>
          <cell r="D403" t="str">
            <v>KE</v>
          </cell>
          <cell r="E403" t="str">
            <v>SE</v>
          </cell>
          <cell r="F403">
            <v>2020</v>
          </cell>
          <cell r="G403">
            <v>4</v>
          </cell>
          <cell r="H403">
            <v>0.14000000000000001</v>
          </cell>
          <cell r="I403">
            <v>33.58</v>
          </cell>
          <cell r="J403">
            <v>34.82</v>
          </cell>
          <cell r="K403">
            <v>1.88</v>
          </cell>
        </row>
        <row r="404">
          <cell r="B404" t="str">
            <v>KESE2025</v>
          </cell>
          <cell r="C404" t="str">
            <v>Central Appalachia</v>
          </cell>
          <cell r="D404" t="str">
            <v>KE</v>
          </cell>
          <cell r="E404" t="str">
            <v>SE</v>
          </cell>
          <cell r="F404">
            <v>2025</v>
          </cell>
          <cell r="G404">
            <v>3</v>
          </cell>
          <cell r="H404">
            <v>0.03</v>
          </cell>
          <cell r="I404">
            <v>33.1</v>
          </cell>
          <cell r="J404">
            <v>34.520000000000003</v>
          </cell>
          <cell r="K404">
            <v>1.86</v>
          </cell>
        </row>
        <row r="405">
          <cell r="B405" t="str">
            <v>KESE2030</v>
          </cell>
          <cell r="C405" t="str">
            <v>Central Appalachia</v>
          </cell>
          <cell r="D405" t="str">
            <v>KE</v>
          </cell>
          <cell r="E405" t="str">
            <v>SE</v>
          </cell>
          <cell r="F405">
            <v>2030</v>
          </cell>
          <cell r="G405">
            <v>4</v>
          </cell>
          <cell r="H405">
            <v>0.03</v>
          </cell>
          <cell r="I405">
            <v>33.92</v>
          </cell>
          <cell r="J405">
            <v>35.25</v>
          </cell>
          <cell r="K405">
            <v>1.9</v>
          </cell>
        </row>
        <row r="406">
          <cell r="B406">
            <v>0</v>
          </cell>
          <cell r="C406">
            <v>0</v>
          </cell>
        </row>
        <row r="407">
          <cell r="B407" t="str">
            <v>KECK2008</v>
          </cell>
          <cell r="C407" t="str">
            <v>Central Appalachia</v>
          </cell>
          <cell r="D407" t="str">
            <v>KE</v>
          </cell>
          <cell r="E407" t="str">
            <v>CK</v>
          </cell>
          <cell r="F407">
            <v>2008</v>
          </cell>
          <cell r="G407">
            <v>16</v>
          </cell>
          <cell r="H407">
            <v>0.3</v>
          </cell>
          <cell r="I407">
            <v>107.25</v>
          </cell>
          <cell r="J407">
            <v>207.33</v>
          </cell>
          <cell r="K407">
            <v>7.89</v>
          </cell>
        </row>
        <row r="408">
          <cell r="B408" t="str">
            <v>KECK2009</v>
          </cell>
          <cell r="C408" t="str">
            <v>Central Appalachia</v>
          </cell>
          <cell r="D408" t="str">
            <v>KE</v>
          </cell>
          <cell r="E408" t="str">
            <v>CK</v>
          </cell>
          <cell r="F408">
            <v>2009</v>
          </cell>
          <cell r="G408">
            <v>16</v>
          </cell>
          <cell r="H408">
            <v>0.3</v>
          </cell>
          <cell r="I408">
            <v>111.46</v>
          </cell>
          <cell r="J408">
            <v>203.03</v>
          </cell>
          <cell r="K408">
            <v>7.73</v>
          </cell>
        </row>
        <row r="409">
          <cell r="B409" t="str">
            <v>KECK2011</v>
          </cell>
          <cell r="C409" t="str">
            <v>Central Appalachia</v>
          </cell>
          <cell r="D409" t="str">
            <v>KE</v>
          </cell>
          <cell r="E409" t="str">
            <v>CK</v>
          </cell>
          <cell r="F409">
            <v>2011</v>
          </cell>
          <cell r="G409">
            <v>1</v>
          </cell>
          <cell r="H409">
            <v>0</v>
          </cell>
          <cell r="I409">
            <v>31.07</v>
          </cell>
          <cell r="J409">
            <v>141</v>
          </cell>
          <cell r="K409">
            <v>5.37</v>
          </cell>
        </row>
        <row r="410">
          <cell r="B410" t="str">
            <v>KECK2013</v>
          </cell>
          <cell r="C410" t="str">
            <v>Central Appalachia</v>
          </cell>
          <cell r="D410" t="str">
            <v>KE</v>
          </cell>
          <cell r="E410" t="str">
            <v>CK</v>
          </cell>
          <cell r="F410">
            <v>2013</v>
          </cell>
          <cell r="G410">
            <v>16</v>
          </cell>
          <cell r="H410">
            <v>0.09</v>
          </cell>
          <cell r="I410">
            <v>116.23</v>
          </cell>
          <cell r="J410">
            <v>190.82</v>
          </cell>
          <cell r="K410">
            <v>7.26</v>
          </cell>
        </row>
        <row r="411">
          <cell r="B411" t="str">
            <v>KECK2016</v>
          </cell>
          <cell r="C411" t="str">
            <v>Central Appalachia</v>
          </cell>
          <cell r="D411" t="str">
            <v>KE</v>
          </cell>
          <cell r="E411" t="str">
            <v>CK</v>
          </cell>
          <cell r="F411">
            <v>2016</v>
          </cell>
          <cell r="G411">
            <v>16</v>
          </cell>
          <cell r="H411">
            <v>0.04</v>
          </cell>
          <cell r="I411">
            <v>116.58</v>
          </cell>
          <cell r="J411">
            <v>188.49</v>
          </cell>
          <cell r="K411">
            <v>7.18</v>
          </cell>
        </row>
        <row r="412">
          <cell r="B412" t="str">
            <v>KECK2020</v>
          </cell>
          <cell r="C412" t="str">
            <v>Central Appalachia</v>
          </cell>
          <cell r="D412" t="str">
            <v>KE</v>
          </cell>
          <cell r="E412" t="str">
            <v>CK</v>
          </cell>
          <cell r="F412">
            <v>2020</v>
          </cell>
          <cell r="G412">
            <v>1</v>
          </cell>
          <cell r="H412">
            <v>0</v>
          </cell>
          <cell r="I412">
            <v>31.35</v>
          </cell>
          <cell r="J412">
            <v>185.12</v>
          </cell>
          <cell r="K412">
            <v>7.05</v>
          </cell>
        </row>
        <row r="413">
          <cell r="B413" t="str">
            <v>KECK2025</v>
          </cell>
          <cell r="C413" t="str">
            <v>Central Appalachia</v>
          </cell>
          <cell r="D413" t="str">
            <v>KE</v>
          </cell>
          <cell r="E413" t="str">
            <v>CK</v>
          </cell>
          <cell r="F413">
            <v>2025</v>
          </cell>
          <cell r="G413">
            <v>1</v>
          </cell>
          <cell r="H413">
            <v>0</v>
          </cell>
          <cell r="I413">
            <v>31.51</v>
          </cell>
          <cell r="J413">
            <v>181.18</v>
          </cell>
          <cell r="K413">
            <v>6.9</v>
          </cell>
        </row>
        <row r="414">
          <cell r="B414" t="str">
            <v>KECK2030</v>
          </cell>
          <cell r="C414" t="str">
            <v>Central Appalachia</v>
          </cell>
          <cell r="D414" t="str">
            <v>KE</v>
          </cell>
          <cell r="E414" t="str">
            <v>CK</v>
          </cell>
          <cell r="F414">
            <v>2030</v>
          </cell>
          <cell r="G414">
            <v>1</v>
          </cell>
          <cell r="H414">
            <v>0</v>
          </cell>
          <cell r="I414">
            <v>31.67</v>
          </cell>
          <cell r="J414">
            <v>177.34</v>
          </cell>
          <cell r="K414">
            <v>6.75</v>
          </cell>
        </row>
        <row r="415">
          <cell r="B415">
            <v>0</v>
          </cell>
          <cell r="C415">
            <v>0</v>
          </cell>
        </row>
        <row r="416">
          <cell r="B416" t="str">
            <v>KSBG2008</v>
          </cell>
          <cell r="C416" t="str">
            <v>Other US</v>
          </cell>
          <cell r="D416" t="str">
            <v>KS</v>
          </cell>
          <cell r="E416" t="str">
            <v>BG</v>
          </cell>
          <cell r="F416">
            <v>2008</v>
          </cell>
          <cell r="G416">
            <v>2</v>
          </cell>
          <cell r="H416">
            <v>0.42</v>
          </cell>
          <cell r="I416">
            <v>48.54</v>
          </cell>
          <cell r="J416">
            <v>113.68</v>
          </cell>
          <cell r="K416">
            <v>5.1100000000000003</v>
          </cell>
        </row>
        <row r="417">
          <cell r="B417" t="str">
            <v>KSBG2009</v>
          </cell>
          <cell r="C417" t="str">
            <v>Other US</v>
          </cell>
          <cell r="D417" t="str">
            <v>KS</v>
          </cell>
          <cell r="E417" t="str">
            <v>BG</v>
          </cell>
          <cell r="F417">
            <v>2009</v>
          </cell>
          <cell r="G417">
            <v>2</v>
          </cell>
          <cell r="H417">
            <v>0.42</v>
          </cell>
          <cell r="I417">
            <v>50.55</v>
          </cell>
          <cell r="J417">
            <v>112.69</v>
          </cell>
          <cell r="K417">
            <v>5.0599999999999996</v>
          </cell>
        </row>
        <row r="418">
          <cell r="B418" t="str">
            <v>KSBG2011</v>
          </cell>
          <cell r="C418" t="str">
            <v>Other US</v>
          </cell>
          <cell r="D418" t="str">
            <v>KS</v>
          </cell>
          <cell r="E418" t="str">
            <v>BG</v>
          </cell>
          <cell r="F418">
            <v>2011</v>
          </cell>
          <cell r="G418">
            <v>1</v>
          </cell>
          <cell r="H418">
            <v>0</v>
          </cell>
          <cell r="I418">
            <v>30.13</v>
          </cell>
          <cell r="J418">
            <v>25.51</v>
          </cell>
          <cell r="K418">
            <v>1.1499999999999999</v>
          </cell>
        </row>
        <row r="419">
          <cell r="B419" t="str">
            <v>KSBG2013</v>
          </cell>
          <cell r="C419" t="str">
            <v>Other US</v>
          </cell>
          <cell r="D419" t="str">
            <v>KS</v>
          </cell>
          <cell r="E419" t="str">
            <v>BG</v>
          </cell>
          <cell r="F419">
            <v>2013</v>
          </cell>
          <cell r="G419">
            <v>1</v>
          </cell>
          <cell r="H419">
            <v>0</v>
          </cell>
          <cell r="I419">
            <v>30.07</v>
          </cell>
          <cell r="J419">
            <v>27.32</v>
          </cell>
          <cell r="K419">
            <v>1.23</v>
          </cell>
        </row>
        <row r="420">
          <cell r="B420" t="str">
            <v>KSBG2016</v>
          </cell>
          <cell r="C420" t="str">
            <v>Other US</v>
          </cell>
          <cell r="D420" t="str">
            <v>KS</v>
          </cell>
          <cell r="E420" t="str">
            <v>BG</v>
          </cell>
          <cell r="F420">
            <v>2016</v>
          </cell>
          <cell r="G420">
            <v>1</v>
          </cell>
          <cell r="H420">
            <v>0</v>
          </cell>
          <cell r="I420">
            <v>29.98</v>
          </cell>
          <cell r="J420">
            <v>27.32</v>
          </cell>
          <cell r="K420">
            <v>1.23</v>
          </cell>
        </row>
        <row r="421">
          <cell r="B421" t="str">
            <v>KSBG2020</v>
          </cell>
          <cell r="C421" t="str">
            <v>Other US</v>
          </cell>
          <cell r="D421" t="str">
            <v>KS</v>
          </cell>
          <cell r="E421" t="str">
            <v>BG</v>
          </cell>
          <cell r="F421">
            <v>2020</v>
          </cell>
          <cell r="G421">
            <v>1</v>
          </cell>
          <cell r="H421">
            <v>0</v>
          </cell>
          <cell r="I421">
            <v>29.86</v>
          </cell>
          <cell r="J421">
            <v>26.65</v>
          </cell>
          <cell r="K421">
            <v>1.2</v>
          </cell>
        </row>
        <row r="422">
          <cell r="B422" t="str">
            <v>KSBG2025</v>
          </cell>
          <cell r="C422" t="str">
            <v>Other US</v>
          </cell>
          <cell r="D422" t="str">
            <v>KS</v>
          </cell>
          <cell r="E422" t="str">
            <v>BG</v>
          </cell>
          <cell r="F422">
            <v>2025</v>
          </cell>
          <cell r="G422">
            <v>1</v>
          </cell>
          <cell r="H422">
            <v>0</v>
          </cell>
          <cell r="I422">
            <v>29.71</v>
          </cell>
          <cell r="J422">
            <v>25.78</v>
          </cell>
          <cell r="K422">
            <v>1.1599999999999999</v>
          </cell>
        </row>
        <row r="423">
          <cell r="B423" t="str">
            <v>KSBG2030</v>
          </cell>
          <cell r="C423" t="str">
            <v>Other US</v>
          </cell>
          <cell r="D423" t="str">
            <v>KS</v>
          </cell>
          <cell r="E423" t="str">
            <v>BG</v>
          </cell>
          <cell r="F423">
            <v>2030</v>
          </cell>
          <cell r="G423">
            <v>1</v>
          </cell>
          <cell r="H423">
            <v>0</v>
          </cell>
          <cell r="I423">
            <v>29.56</v>
          </cell>
          <cell r="J423">
            <v>27.75</v>
          </cell>
          <cell r="K423">
            <v>1.25</v>
          </cell>
        </row>
        <row r="424">
          <cell r="B424">
            <v>0</v>
          </cell>
          <cell r="C424">
            <v>0</v>
          </cell>
        </row>
        <row r="425">
          <cell r="B425" t="str">
            <v>KSSE2008</v>
          </cell>
          <cell r="C425" t="str">
            <v>Other US</v>
          </cell>
          <cell r="D425" t="str">
            <v>KS</v>
          </cell>
          <cell r="E425" t="str">
            <v>SE</v>
          </cell>
          <cell r="F425">
            <v>2008</v>
          </cell>
          <cell r="G425">
            <v>1</v>
          </cell>
          <cell r="H425">
            <v>0</v>
          </cell>
          <cell r="I425">
            <v>48.54</v>
          </cell>
          <cell r="J425">
            <v>111.08</v>
          </cell>
          <cell r="K425">
            <v>5.31</v>
          </cell>
        </row>
        <row r="426">
          <cell r="B426" t="str">
            <v>KSSE2009</v>
          </cell>
          <cell r="C426" t="str">
            <v>Other US</v>
          </cell>
          <cell r="D426" t="str">
            <v>KS</v>
          </cell>
          <cell r="E426" t="str">
            <v>SE</v>
          </cell>
          <cell r="F426">
            <v>2009</v>
          </cell>
          <cell r="G426">
            <v>1</v>
          </cell>
          <cell r="H426">
            <v>0</v>
          </cell>
          <cell r="I426">
            <v>50.55</v>
          </cell>
          <cell r="J426">
            <v>113.85</v>
          </cell>
          <cell r="K426">
            <v>5.45</v>
          </cell>
        </row>
        <row r="427">
          <cell r="B427" t="str">
            <v>KSSE2011</v>
          </cell>
          <cell r="C427" t="str">
            <v>Other US</v>
          </cell>
          <cell r="D427" t="str">
            <v>KS</v>
          </cell>
          <cell r="E427" t="str">
            <v>SE</v>
          </cell>
          <cell r="F427">
            <v>2011</v>
          </cell>
          <cell r="G427">
            <v>1</v>
          </cell>
          <cell r="H427">
            <v>0</v>
          </cell>
          <cell r="I427">
            <v>52.61</v>
          </cell>
          <cell r="J427">
            <v>41.11</v>
          </cell>
          <cell r="K427">
            <v>1.97</v>
          </cell>
        </row>
        <row r="428">
          <cell r="B428" t="str">
            <v>KSSE2013</v>
          </cell>
          <cell r="C428" t="str">
            <v>Other US</v>
          </cell>
          <cell r="D428" t="str">
            <v>KS</v>
          </cell>
          <cell r="E428" t="str">
            <v>SE</v>
          </cell>
          <cell r="F428">
            <v>2013</v>
          </cell>
          <cell r="G428">
            <v>1</v>
          </cell>
          <cell r="H428">
            <v>0</v>
          </cell>
          <cell r="I428">
            <v>52.5</v>
          </cell>
          <cell r="J428">
            <v>41.11</v>
          </cell>
          <cell r="K428">
            <v>1.97</v>
          </cell>
        </row>
        <row r="429">
          <cell r="B429" t="str">
            <v>KSSE2016</v>
          </cell>
          <cell r="C429" t="str">
            <v>Other US</v>
          </cell>
          <cell r="D429" t="str">
            <v>KS</v>
          </cell>
          <cell r="E429" t="str">
            <v>SE</v>
          </cell>
          <cell r="F429">
            <v>2016</v>
          </cell>
          <cell r="G429">
            <v>1</v>
          </cell>
          <cell r="H429">
            <v>0</v>
          </cell>
          <cell r="I429">
            <v>52.35</v>
          </cell>
          <cell r="J429">
            <v>40.69</v>
          </cell>
          <cell r="K429">
            <v>1.95</v>
          </cell>
        </row>
        <row r="430">
          <cell r="B430" t="str">
            <v>KSSE2020</v>
          </cell>
          <cell r="C430" t="str">
            <v>Other US</v>
          </cell>
          <cell r="D430" t="str">
            <v>KS</v>
          </cell>
          <cell r="E430" t="str">
            <v>SE</v>
          </cell>
          <cell r="F430">
            <v>2020</v>
          </cell>
          <cell r="G430">
            <v>1</v>
          </cell>
          <cell r="H430">
            <v>0</v>
          </cell>
          <cell r="I430">
            <v>52.14</v>
          </cell>
          <cell r="J430">
            <v>40.880000000000003</v>
          </cell>
          <cell r="K430">
            <v>1.96</v>
          </cell>
        </row>
        <row r="431">
          <cell r="B431" t="str">
            <v>KSSE2025</v>
          </cell>
          <cell r="C431" t="str">
            <v>Other US</v>
          </cell>
          <cell r="D431" t="str">
            <v>KS</v>
          </cell>
          <cell r="E431" t="str">
            <v>SE</v>
          </cell>
          <cell r="F431">
            <v>2025</v>
          </cell>
          <cell r="G431">
            <v>1</v>
          </cell>
          <cell r="H431">
            <v>0</v>
          </cell>
          <cell r="I431">
            <v>51.88</v>
          </cell>
          <cell r="J431">
            <v>32.81</v>
          </cell>
          <cell r="K431">
            <v>1.57</v>
          </cell>
        </row>
        <row r="432">
          <cell r="B432" t="str">
            <v>KSSE2030</v>
          </cell>
          <cell r="C432" t="str">
            <v>Other US</v>
          </cell>
          <cell r="D432" t="str">
            <v>KS</v>
          </cell>
          <cell r="E432" t="str">
            <v>SE</v>
          </cell>
          <cell r="F432">
            <v>2030</v>
          </cell>
          <cell r="G432">
            <v>1</v>
          </cell>
          <cell r="H432">
            <v>0</v>
          </cell>
          <cell r="I432">
            <v>51.62</v>
          </cell>
          <cell r="J432">
            <v>32.96</v>
          </cell>
          <cell r="K432">
            <v>1.58</v>
          </cell>
        </row>
        <row r="433">
          <cell r="B433">
            <v>0</v>
          </cell>
          <cell r="C433">
            <v>0</v>
          </cell>
        </row>
        <row r="434">
          <cell r="B434" t="str">
            <v>KWBE2008</v>
          </cell>
          <cell r="C434" t="str">
            <v>Midwest</v>
          </cell>
          <cell r="D434" t="str">
            <v>KW</v>
          </cell>
          <cell r="E434" t="str">
            <v>BE</v>
          </cell>
          <cell r="F434">
            <v>2008</v>
          </cell>
          <cell r="G434">
            <v>1</v>
          </cell>
          <cell r="H434">
            <v>0</v>
          </cell>
          <cell r="I434">
            <v>25.78</v>
          </cell>
          <cell r="J434">
            <v>141.24</v>
          </cell>
          <cell r="K434">
            <v>5.53</v>
          </cell>
        </row>
        <row r="435">
          <cell r="B435" t="str">
            <v>KWBE2009</v>
          </cell>
          <cell r="C435" t="str">
            <v>Midwest</v>
          </cell>
          <cell r="D435" t="str">
            <v>KW</v>
          </cell>
          <cell r="E435" t="str">
            <v>BE</v>
          </cell>
          <cell r="F435">
            <v>2009</v>
          </cell>
          <cell r="G435">
            <v>1</v>
          </cell>
          <cell r="H435">
            <v>0</v>
          </cell>
          <cell r="I435">
            <v>26.1</v>
          </cell>
          <cell r="J435">
            <v>141.44</v>
          </cell>
          <cell r="K435">
            <v>5.53</v>
          </cell>
        </row>
        <row r="436">
          <cell r="B436" t="str">
            <v>KWBE2011</v>
          </cell>
          <cell r="C436" t="str">
            <v>Midwest</v>
          </cell>
          <cell r="D436" t="str">
            <v>KW</v>
          </cell>
          <cell r="E436" t="str">
            <v>BE</v>
          </cell>
          <cell r="F436">
            <v>2011</v>
          </cell>
          <cell r="G436">
            <v>2</v>
          </cell>
          <cell r="H436">
            <v>0.26</v>
          </cell>
          <cell r="I436">
            <v>27.03</v>
          </cell>
          <cell r="J436">
            <v>36.72</v>
          </cell>
          <cell r="K436">
            <v>1.44</v>
          </cell>
        </row>
        <row r="437">
          <cell r="B437" t="str">
            <v>KWBE2013</v>
          </cell>
          <cell r="C437" t="str">
            <v>Midwest</v>
          </cell>
          <cell r="D437" t="str">
            <v>KW</v>
          </cell>
          <cell r="E437" t="str">
            <v>BE</v>
          </cell>
          <cell r="F437">
            <v>2013</v>
          </cell>
          <cell r="G437">
            <v>2</v>
          </cell>
          <cell r="H437">
            <v>0.26</v>
          </cell>
          <cell r="I437">
            <v>26.97</v>
          </cell>
          <cell r="J437">
            <v>34.81</v>
          </cell>
          <cell r="K437">
            <v>1.36</v>
          </cell>
        </row>
        <row r="438">
          <cell r="B438" t="str">
            <v>KWBE2016</v>
          </cell>
          <cell r="C438" t="str">
            <v>Midwest</v>
          </cell>
          <cell r="D438" t="str">
            <v>KW</v>
          </cell>
          <cell r="E438" t="str">
            <v>BE</v>
          </cell>
          <cell r="F438">
            <v>2016</v>
          </cell>
          <cell r="G438">
            <v>2</v>
          </cell>
          <cell r="H438">
            <v>0.26</v>
          </cell>
          <cell r="I438">
            <v>26.89</v>
          </cell>
          <cell r="J438">
            <v>35.11</v>
          </cell>
          <cell r="K438">
            <v>1.37</v>
          </cell>
        </row>
        <row r="439">
          <cell r="B439" t="str">
            <v>KWBE2020</v>
          </cell>
          <cell r="C439" t="str">
            <v>Midwest</v>
          </cell>
          <cell r="D439" t="str">
            <v>KW</v>
          </cell>
          <cell r="E439" t="str">
            <v>BE</v>
          </cell>
          <cell r="F439">
            <v>2020</v>
          </cell>
          <cell r="G439">
            <v>2</v>
          </cell>
          <cell r="H439">
            <v>0.26</v>
          </cell>
          <cell r="I439">
            <v>26.78</v>
          </cell>
          <cell r="J439">
            <v>36.4</v>
          </cell>
          <cell r="K439">
            <v>1.42</v>
          </cell>
        </row>
        <row r="440">
          <cell r="B440" t="str">
            <v>KWBE2025</v>
          </cell>
          <cell r="C440" t="str">
            <v>Midwest</v>
          </cell>
          <cell r="D440" t="str">
            <v>KW</v>
          </cell>
          <cell r="E440" t="str">
            <v>BE</v>
          </cell>
          <cell r="F440">
            <v>2025</v>
          </cell>
          <cell r="G440">
            <v>4</v>
          </cell>
          <cell r="H440">
            <v>1.1399999999999999</v>
          </cell>
          <cell r="I440">
            <v>37.64</v>
          </cell>
          <cell r="J440">
            <v>38.9</v>
          </cell>
          <cell r="K440">
            <v>1.52</v>
          </cell>
        </row>
        <row r="441">
          <cell r="B441" t="str">
            <v>KWBE2030</v>
          </cell>
          <cell r="C441" t="str">
            <v>Midwest</v>
          </cell>
          <cell r="D441" t="str">
            <v>KW</v>
          </cell>
          <cell r="E441" t="str">
            <v>BE</v>
          </cell>
          <cell r="F441">
            <v>2030</v>
          </cell>
          <cell r="G441">
            <v>4</v>
          </cell>
          <cell r="H441">
            <v>1.04</v>
          </cell>
          <cell r="I441">
            <v>37.450000000000003</v>
          </cell>
          <cell r="J441">
            <v>40.25</v>
          </cell>
          <cell r="K441">
            <v>1.57</v>
          </cell>
        </row>
        <row r="442">
          <cell r="B442">
            <v>0</v>
          </cell>
          <cell r="C442">
            <v>0</v>
          </cell>
        </row>
        <row r="443">
          <cell r="B443" t="str">
            <v>KWBF2008</v>
          </cell>
          <cell r="C443" t="str">
            <v>Midwest</v>
          </cell>
          <cell r="D443" t="str">
            <v>KW</v>
          </cell>
          <cell r="E443" t="str">
            <v>BF</v>
          </cell>
          <cell r="F443">
            <v>2008</v>
          </cell>
          <cell r="G443">
            <v>33</v>
          </cell>
          <cell r="H443">
            <v>8.56</v>
          </cell>
          <cell r="I443">
            <v>99.55</v>
          </cell>
          <cell r="J443">
            <v>129.51</v>
          </cell>
          <cell r="K443">
            <v>5.42</v>
          </cell>
        </row>
        <row r="444">
          <cell r="B444" t="str">
            <v>KWBF2009</v>
          </cell>
          <cell r="C444" t="str">
            <v>Midwest</v>
          </cell>
          <cell r="D444" t="str">
            <v>KW</v>
          </cell>
          <cell r="E444" t="str">
            <v>BF</v>
          </cell>
          <cell r="F444">
            <v>2009</v>
          </cell>
          <cell r="G444">
            <v>33</v>
          </cell>
          <cell r="H444">
            <v>8.0500000000000007</v>
          </cell>
          <cell r="I444">
            <v>100.79</v>
          </cell>
          <cell r="J444">
            <v>129.91999999999999</v>
          </cell>
          <cell r="K444">
            <v>5.43</v>
          </cell>
        </row>
        <row r="445">
          <cell r="B445" t="str">
            <v>KWBF2011</v>
          </cell>
          <cell r="C445" t="str">
            <v>Midwest</v>
          </cell>
          <cell r="D445" t="str">
            <v>KW</v>
          </cell>
          <cell r="E445" t="str">
            <v>BF</v>
          </cell>
          <cell r="F445">
            <v>2011</v>
          </cell>
          <cell r="G445">
            <v>6</v>
          </cell>
          <cell r="H445">
            <v>25.74</v>
          </cell>
          <cell r="I445">
            <v>28.41</v>
          </cell>
          <cell r="J445">
            <v>29</v>
          </cell>
          <cell r="K445">
            <v>1.21</v>
          </cell>
        </row>
        <row r="446">
          <cell r="B446" t="str">
            <v>KWBF2013</v>
          </cell>
          <cell r="C446" t="str">
            <v>Midwest</v>
          </cell>
          <cell r="D446" t="str">
            <v>KW</v>
          </cell>
          <cell r="E446" t="str">
            <v>BF</v>
          </cell>
          <cell r="F446">
            <v>2013</v>
          </cell>
          <cell r="G446">
            <v>6</v>
          </cell>
          <cell r="H446">
            <v>24.91</v>
          </cell>
          <cell r="I446">
            <v>28.36</v>
          </cell>
          <cell r="J446">
            <v>29.48</v>
          </cell>
          <cell r="K446">
            <v>1.23</v>
          </cell>
        </row>
        <row r="447">
          <cell r="B447" t="str">
            <v>KWBF2016</v>
          </cell>
          <cell r="C447" t="str">
            <v>Midwest</v>
          </cell>
          <cell r="D447" t="str">
            <v>KW</v>
          </cell>
          <cell r="E447" t="str">
            <v>BF</v>
          </cell>
          <cell r="F447">
            <v>2016</v>
          </cell>
          <cell r="G447">
            <v>6</v>
          </cell>
          <cell r="H447">
            <v>24.79</v>
          </cell>
          <cell r="I447">
            <v>28.27</v>
          </cell>
          <cell r="J447">
            <v>29.5</v>
          </cell>
          <cell r="K447">
            <v>1.23</v>
          </cell>
        </row>
        <row r="448">
          <cell r="B448" t="str">
            <v>KWBF2020</v>
          </cell>
          <cell r="C448" t="str">
            <v>Midwest</v>
          </cell>
          <cell r="D448" t="str">
            <v>KW</v>
          </cell>
          <cell r="E448" t="str">
            <v>BF</v>
          </cell>
          <cell r="F448">
            <v>2020</v>
          </cell>
          <cell r="G448">
            <v>6</v>
          </cell>
          <cell r="H448">
            <v>22.12</v>
          </cell>
          <cell r="I448">
            <v>28.16</v>
          </cell>
          <cell r="J448">
            <v>30.06</v>
          </cell>
          <cell r="K448">
            <v>1.26</v>
          </cell>
        </row>
        <row r="449">
          <cell r="B449" t="str">
            <v>KWBF2025</v>
          </cell>
          <cell r="C449" t="str">
            <v>Midwest</v>
          </cell>
          <cell r="D449" t="str">
            <v>KW</v>
          </cell>
          <cell r="E449" t="str">
            <v>BF</v>
          </cell>
          <cell r="F449">
            <v>2025</v>
          </cell>
          <cell r="G449">
            <v>7</v>
          </cell>
          <cell r="H449">
            <v>13.31</v>
          </cell>
          <cell r="I449">
            <v>29.92</v>
          </cell>
          <cell r="J449">
            <v>31.22</v>
          </cell>
          <cell r="K449">
            <v>1.31</v>
          </cell>
        </row>
        <row r="450">
          <cell r="B450" t="str">
            <v>KWBF2030</v>
          </cell>
          <cell r="C450" t="str">
            <v>Midwest</v>
          </cell>
          <cell r="D450" t="str">
            <v>KW</v>
          </cell>
          <cell r="E450" t="str">
            <v>BF</v>
          </cell>
          <cell r="F450">
            <v>2030</v>
          </cell>
          <cell r="G450">
            <v>8</v>
          </cell>
          <cell r="H450">
            <v>4.22</v>
          </cell>
          <cell r="I450">
            <v>31.65</v>
          </cell>
          <cell r="J450">
            <v>32.75</v>
          </cell>
          <cell r="K450">
            <v>1.37</v>
          </cell>
        </row>
        <row r="451">
          <cell r="B451">
            <v>0</v>
          </cell>
          <cell r="C451">
            <v>0</v>
          </cell>
        </row>
        <row r="452">
          <cell r="B452" t="str">
            <v>KWBG2008</v>
          </cell>
          <cell r="C452" t="str">
            <v>Midwest</v>
          </cell>
          <cell r="D452" t="str">
            <v>KW</v>
          </cell>
          <cell r="E452" t="str">
            <v>BG</v>
          </cell>
          <cell r="F452">
            <v>2008</v>
          </cell>
          <cell r="G452">
            <v>34</v>
          </cell>
          <cell r="H452">
            <v>19.3</v>
          </cell>
          <cell r="I452">
            <v>99.55</v>
          </cell>
          <cell r="J452">
            <v>124.57</v>
          </cell>
          <cell r="K452">
            <v>5.4</v>
          </cell>
        </row>
        <row r="453">
          <cell r="B453" t="str">
            <v>KWBG2009</v>
          </cell>
          <cell r="C453" t="str">
            <v>Midwest</v>
          </cell>
          <cell r="D453" t="str">
            <v>KW</v>
          </cell>
          <cell r="E453" t="str">
            <v>BG</v>
          </cell>
          <cell r="F453">
            <v>2009</v>
          </cell>
          <cell r="G453">
            <v>34</v>
          </cell>
          <cell r="H453">
            <v>17.989999999999998</v>
          </cell>
          <cell r="I453">
            <v>100.79</v>
          </cell>
          <cell r="J453">
            <v>124.92</v>
          </cell>
          <cell r="K453">
            <v>5.42</v>
          </cell>
        </row>
        <row r="454">
          <cell r="B454" t="str">
            <v>KWBG2011</v>
          </cell>
          <cell r="C454" t="str">
            <v>Midwest</v>
          </cell>
          <cell r="D454" t="str">
            <v>KW</v>
          </cell>
          <cell r="E454" t="str">
            <v>BG</v>
          </cell>
          <cell r="F454">
            <v>2011</v>
          </cell>
          <cell r="G454">
            <v>2</v>
          </cell>
          <cell r="H454">
            <v>18.260000000000002</v>
          </cell>
          <cell r="I454">
            <v>26.4</v>
          </cell>
          <cell r="J454">
            <v>26.57</v>
          </cell>
          <cell r="K454">
            <v>1.1499999999999999</v>
          </cell>
        </row>
        <row r="455">
          <cell r="B455" t="str">
            <v>KWBG2013</v>
          </cell>
          <cell r="C455" t="str">
            <v>Midwest</v>
          </cell>
          <cell r="D455" t="str">
            <v>KW</v>
          </cell>
          <cell r="E455" t="str">
            <v>BG</v>
          </cell>
          <cell r="F455">
            <v>2013</v>
          </cell>
          <cell r="G455">
            <v>2</v>
          </cell>
          <cell r="H455">
            <v>34.58</v>
          </cell>
          <cell r="I455">
            <v>26.35</v>
          </cell>
          <cell r="J455">
            <v>26.55</v>
          </cell>
          <cell r="K455">
            <v>1.1499999999999999</v>
          </cell>
        </row>
        <row r="456">
          <cell r="B456" t="str">
            <v>KWBG2016</v>
          </cell>
          <cell r="C456" t="str">
            <v>Midwest</v>
          </cell>
          <cell r="D456" t="str">
            <v>KW</v>
          </cell>
          <cell r="E456" t="str">
            <v>BG</v>
          </cell>
          <cell r="F456">
            <v>2016</v>
          </cell>
          <cell r="G456">
            <v>2</v>
          </cell>
          <cell r="H456">
            <v>45.23</v>
          </cell>
          <cell r="I456">
            <v>26.27</v>
          </cell>
          <cell r="J456">
            <v>26.51</v>
          </cell>
          <cell r="K456">
            <v>1.1499999999999999</v>
          </cell>
        </row>
        <row r="457">
          <cell r="B457" t="str">
            <v>KWBG2020</v>
          </cell>
          <cell r="C457" t="str">
            <v>Midwest</v>
          </cell>
          <cell r="D457" t="str">
            <v>KW</v>
          </cell>
          <cell r="E457" t="str">
            <v>BG</v>
          </cell>
          <cell r="F457">
            <v>2020</v>
          </cell>
          <cell r="G457">
            <v>2</v>
          </cell>
          <cell r="H457">
            <v>16.489999999999998</v>
          </cell>
          <cell r="I457">
            <v>26.16</v>
          </cell>
          <cell r="J457">
            <v>26.47</v>
          </cell>
          <cell r="K457">
            <v>1.1499999999999999</v>
          </cell>
        </row>
        <row r="458">
          <cell r="B458" t="str">
            <v>KWBG2025</v>
          </cell>
          <cell r="C458" t="str">
            <v>Midwest</v>
          </cell>
          <cell r="D458" t="str">
            <v>KW</v>
          </cell>
          <cell r="E458" t="str">
            <v>BG</v>
          </cell>
          <cell r="F458">
            <v>2025</v>
          </cell>
          <cell r="G458">
            <v>2</v>
          </cell>
          <cell r="H458">
            <v>28.2</v>
          </cell>
          <cell r="I458">
            <v>26.03</v>
          </cell>
          <cell r="J458">
            <v>26.46</v>
          </cell>
          <cell r="K458">
            <v>1.1499999999999999</v>
          </cell>
        </row>
        <row r="459">
          <cell r="B459" t="str">
            <v>KWBG2030</v>
          </cell>
          <cell r="C459" t="str">
            <v>Midwest</v>
          </cell>
          <cell r="D459" t="str">
            <v>KW</v>
          </cell>
          <cell r="E459" t="str">
            <v>BG</v>
          </cell>
          <cell r="F459">
            <v>2030</v>
          </cell>
          <cell r="G459">
            <v>5</v>
          </cell>
          <cell r="H459">
            <v>66.599999999999994</v>
          </cell>
          <cell r="I459">
            <v>26.74</v>
          </cell>
          <cell r="J459">
            <v>26.95</v>
          </cell>
          <cell r="K459">
            <v>1.17</v>
          </cell>
        </row>
        <row r="460">
          <cell r="B460">
            <v>0</v>
          </cell>
          <cell r="C460">
            <v>0</v>
          </cell>
        </row>
        <row r="461">
          <cell r="B461" t="str">
            <v>KWSE2008</v>
          </cell>
          <cell r="C461" t="str">
            <v>Midwest</v>
          </cell>
          <cell r="D461" t="str">
            <v>KW</v>
          </cell>
          <cell r="E461" t="str">
            <v>SE</v>
          </cell>
          <cell r="F461">
            <v>2008</v>
          </cell>
          <cell r="G461">
            <v>6</v>
          </cell>
          <cell r="H461">
            <v>0.31</v>
          </cell>
          <cell r="I461">
            <v>39.46</v>
          </cell>
          <cell r="J461">
            <v>124.57</v>
          </cell>
          <cell r="K461">
            <v>7.53</v>
          </cell>
        </row>
        <row r="462">
          <cell r="B462" t="str">
            <v>KWSE2009</v>
          </cell>
          <cell r="C462" t="str">
            <v>Midwest</v>
          </cell>
          <cell r="D462" t="str">
            <v>KW</v>
          </cell>
          <cell r="E462" t="str">
            <v>SE</v>
          </cell>
          <cell r="F462">
            <v>2009</v>
          </cell>
          <cell r="G462">
            <v>6</v>
          </cell>
          <cell r="H462">
            <v>0.27</v>
          </cell>
          <cell r="I462">
            <v>39.950000000000003</v>
          </cell>
          <cell r="J462">
            <v>124.92</v>
          </cell>
          <cell r="K462">
            <v>7.55</v>
          </cell>
        </row>
        <row r="463">
          <cell r="B463" t="str">
            <v>KWSE2011</v>
          </cell>
          <cell r="C463" t="str">
            <v>Midwest</v>
          </cell>
          <cell r="D463" t="str">
            <v>KW</v>
          </cell>
          <cell r="E463" t="str">
            <v>SE</v>
          </cell>
          <cell r="F463">
            <v>2011</v>
          </cell>
          <cell r="G463">
            <v>1</v>
          </cell>
          <cell r="H463">
            <v>0.18</v>
          </cell>
          <cell r="I463">
            <v>27.25</v>
          </cell>
          <cell r="J463">
            <v>31.9</v>
          </cell>
          <cell r="K463">
            <v>1.93</v>
          </cell>
        </row>
        <row r="464">
          <cell r="B464" t="str">
            <v>KWSE2013</v>
          </cell>
          <cell r="C464" t="str">
            <v>Midwest</v>
          </cell>
          <cell r="D464" t="str">
            <v>KW</v>
          </cell>
          <cell r="E464" t="str">
            <v>SE</v>
          </cell>
          <cell r="F464">
            <v>2013</v>
          </cell>
          <cell r="G464">
            <v>1</v>
          </cell>
          <cell r="H464">
            <v>0.18</v>
          </cell>
          <cell r="I464">
            <v>27.2</v>
          </cell>
          <cell r="J464">
            <v>31.89</v>
          </cell>
          <cell r="K464">
            <v>1.93</v>
          </cell>
        </row>
        <row r="465">
          <cell r="B465" t="str">
            <v>KWSE2016</v>
          </cell>
          <cell r="C465" t="str">
            <v>Midwest</v>
          </cell>
          <cell r="D465" t="str">
            <v>KW</v>
          </cell>
          <cell r="E465" t="str">
            <v>SE</v>
          </cell>
          <cell r="F465">
            <v>2016</v>
          </cell>
          <cell r="G465">
            <v>1</v>
          </cell>
          <cell r="H465">
            <v>0.18</v>
          </cell>
          <cell r="I465">
            <v>27.11</v>
          </cell>
          <cell r="J465">
            <v>31.56</v>
          </cell>
          <cell r="K465">
            <v>1.91</v>
          </cell>
        </row>
        <row r="466">
          <cell r="B466" t="str">
            <v>KWSE2020</v>
          </cell>
          <cell r="C466" t="str">
            <v>Midwest</v>
          </cell>
          <cell r="D466" t="str">
            <v>KW</v>
          </cell>
          <cell r="E466" t="str">
            <v>SE</v>
          </cell>
          <cell r="F466">
            <v>2020</v>
          </cell>
          <cell r="G466">
            <v>1</v>
          </cell>
          <cell r="H466">
            <v>0.18</v>
          </cell>
          <cell r="I466">
            <v>27.01</v>
          </cell>
          <cell r="J466">
            <v>31.71</v>
          </cell>
          <cell r="K466">
            <v>1.92</v>
          </cell>
        </row>
        <row r="467">
          <cell r="B467" t="str">
            <v>KWSE2025</v>
          </cell>
          <cell r="C467" t="str">
            <v>Midwest</v>
          </cell>
          <cell r="D467" t="str">
            <v>KW</v>
          </cell>
          <cell r="E467" t="str">
            <v>SE</v>
          </cell>
          <cell r="F467">
            <v>2025</v>
          </cell>
          <cell r="G467">
            <v>1</v>
          </cell>
          <cell r="H467">
            <v>0.18</v>
          </cell>
          <cell r="I467">
            <v>26.87</v>
          </cell>
          <cell r="J467">
            <v>31.44</v>
          </cell>
          <cell r="K467">
            <v>1.9</v>
          </cell>
        </row>
        <row r="468">
          <cell r="B468" t="str">
            <v>KWSE2030</v>
          </cell>
          <cell r="C468" t="str">
            <v>Midwest</v>
          </cell>
          <cell r="D468" t="str">
            <v>KW</v>
          </cell>
          <cell r="E468" t="str">
            <v>SE</v>
          </cell>
          <cell r="F468">
            <v>2030</v>
          </cell>
          <cell r="G468">
            <v>1</v>
          </cell>
          <cell r="H468">
            <v>0.01</v>
          </cell>
          <cell r="I468">
            <v>26.74</v>
          </cell>
          <cell r="J468">
            <v>31.21</v>
          </cell>
          <cell r="K468">
            <v>1.89</v>
          </cell>
        </row>
        <row r="469">
          <cell r="B469">
            <v>0</v>
          </cell>
          <cell r="C469">
            <v>0</v>
          </cell>
        </row>
        <row r="470">
          <cell r="B470" t="str">
            <v>KWLF2008</v>
          </cell>
          <cell r="C470" t="str">
            <v>Midwest</v>
          </cell>
          <cell r="D470" t="str">
            <v>KW</v>
          </cell>
          <cell r="E470" t="str">
            <v>LF</v>
          </cell>
          <cell r="F470">
            <v>2008</v>
          </cell>
          <cell r="G470">
            <v>2</v>
          </cell>
          <cell r="H470">
            <v>0.08</v>
          </cell>
          <cell r="I470">
            <v>39.46</v>
          </cell>
          <cell r="J470">
            <v>51.3</v>
          </cell>
          <cell r="K470">
            <v>3.44</v>
          </cell>
        </row>
        <row r="471">
          <cell r="B471" t="str">
            <v>KWLF2009</v>
          </cell>
          <cell r="C471" t="str">
            <v>Midwest</v>
          </cell>
          <cell r="D471" t="str">
            <v>KW</v>
          </cell>
          <cell r="E471" t="str">
            <v>LF</v>
          </cell>
          <cell r="F471">
            <v>2009</v>
          </cell>
          <cell r="G471">
            <v>2</v>
          </cell>
          <cell r="H471">
            <v>0.08</v>
          </cell>
          <cell r="I471">
            <v>39.950000000000003</v>
          </cell>
          <cell r="J471">
            <v>57.86</v>
          </cell>
          <cell r="K471">
            <v>3.88</v>
          </cell>
        </row>
        <row r="472">
          <cell r="B472" t="str">
            <v>KWLF2011</v>
          </cell>
          <cell r="C472" t="str">
            <v>Midwest</v>
          </cell>
          <cell r="D472" t="str">
            <v>KW</v>
          </cell>
          <cell r="E472" t="str">
            <v>LF</v>
          </cell>
          <cell r="F472">
            <v>2011</v>
          </cell>
          <cell r="G472">
            <v>1</v>
          </cell>
          <cell r="H472">
            <v>0</v>
          </cell>
          <cell r="I472">
            <v>27.25</v>
          </cell>
          <cell r="J472">
            <v>10.91</v>
          </cell>
          <cell r="K472">
            <v>0.73</v>
          </cell>
        </row>
        <row r="473">
          <cell r="B473" t="str">
            <v>KWLF2013</v>
          </cell>
          <cell r="C473" t="str">
            <v>Midwest</v>
          </cell>
          <cell r="D473" t="str">
            <v>KW</v>
          </cell>
          <cell r="E473" t="str">
            <v>LF</v>
          </cell>
          <cell r="F473">
            <v>2013</v>
          </cell>
          <cell r="G473">
            <v>1</v>
          </cell>
          <cell r="H473">
            <v>0</v>
          </cell>
          <cell r="I473">
            <v>27.2</v>
          </cell>
          <cell r="J473">
            <v>14.23</v>
          </cell>
          <cell r="K473">
            <v>0.95</v>
          </cell>
        </row>
        <row r="474">
          <cell r="B474" t="str">
            <v>KWLF2016</v>
          </cell>
          <cell r="C474" t="str">
            <v>Midwest</v>
          </cell>
          <cell r="D474" t="str">
            <v>KW</v>
          </cell>
          <cell r="E474" t="str">
            <v>LF</v>
          </cell>
          <cell r="F474">
            <v>2016</v>
          </cell>
          <cell r="G474">
            <v>1</v>
          </cell>
          <cell r="H474">
            <v>0</v>
          </cell>
          <cell r="I474">
            <v>27.11</v>
          </cell>
          <cell r="J474">
            <v>13.93</v>
          </cell>
          <cell r="K474">
            <v>0.93</v>
          </cell>
        </row>
        <row r="475">
          <cell r="B475" t="str">
            <v>KWLF2020</v>
          </cell>
          <cell r="C475" t="str">
            <v>Midwest</v>
          </cell>
          <cell r="D475" t="str">
            <v>KW</v>
          </cell>
          <cell r="E475" t="str">
            <v>LF</v>
          </cell>
          <cell r="F475">
            <v>2020</v>
          </cell>
          <cell r="G475">
            <v>1</v>
          </cell>
          <cell r="H475">
            <v>0</v>
          </cell>
          <cell r="I475">
            <v>27.01</v>
          </cell>
          <cell r="J475">
            <v>13.73</v>
          </cell>
          <cell r="K475">
            <v>0.92</v>
          </cell>
        </row>
        <row r="476">
          <cell r="B476" t="str">
            <v>KWLF2025</v>
          </cell>
          <cell r="C476" t="str">
            <v>Midwest</v>
          </cell>
          <cell r="D476" t="str">
            <v>KW</v>
          </cell>
          <cell r="E476" t="str">
            <v>LF</v>
          </cell>
          <cell r="F476">
            <v>2025</v>
          </cell>
          <cell r="G476">
            <v>1</v>
          </cell>
          <cell r="H476">
            <v>0</v>
          </cell>
          <cell r="I476">
            <v>26.87</v>
          </cell>
          <cell r="J476">
            <v>13.35</v>
          </cell>
          <cell r="K476">
            <v>0.89</v>
          </cell>
        </row>
        <row r="477">
          <cell r="B477" t="str">
            <v>KWLF2030</v>
          </cell>
          <cell r="C477" t="str">
            <v>Midwest</v>
          </cell>
          <cell r="D477" t="str">
            <v>KW</v>
          </cell>
          <cell r="E477" t="str">
            <v>LF</v>
          </cell>
          <cell r="F477">
            <v>2030</v>
          </cell>
          <cell r="G477">
            <v>1</v>
          </cell>
          <cell r="H477">
            <v>0</v>
          </cell>
          <cell r="I477">
            <v>26.74</v>
          </cell>
          <cell r="J477">
            <v>13.1</v>
          </cell>
          <cell r="K477">
            <v>0.88</v>
          </cell>
        </row>
        <row r="478">
          <cell r="B478">
            <v>0</v>
          </cell>
          <cell r="C478">
            <v>0</v>
          </cell>
        </row>
        <row r="479">
          <cell r="B479" t="str">
            <v>LALD2008</v>
          </cell>
          <cell r="C479" t="str">
            <v>Other US</v>
          </cell>
          <cell r="D479" t="str">
            <v>LA</v>
          </cell>
          <cell r="E479" t="str">
            <v>LD</v>
          </cell>
          <cell r="F479">
            <v>2008</v>
          </cell>
          <cell r="G479">
            <v>2</v>
          </cell>
          <cell r="H479">
            <v>2.58</v>
          </cell>
          <cell r="I479">
            <v>29.61</v>
          </cell>
          <cell r="J479">
            <v>68.08</v>
          </cell>
          <cell r="K479">
            <v>4.97</v>
          </cell>
        </row>
        <row r="480">
          <cell r="B480" t="str">
            <v>LALD2009</v>
          </cell>
          <cell r="C480" t="str">
            <v>Other US</v>
          </cell>
          <cell r="D480" t="str">
            <v>LA</v>
          </cell>
          <cell r="E480" t="str">
            <v>LD</v>
          </cell>
          <cell r="F480">
            <v>2009</v>
          </cell>
          <cell r="G480">
            <v>2</v>
          </cell>
          <cell r="H480">
            <v>2.58</v>
          </cell>
          <cell r="I480">
            <v>30.33</v>
          </cell>
          <cell r="J480">
            <v>72.33</v>
          </cell>
          <cell r="K480">
            <v>5.28</v>
          </cell>
        </row>
        <row r="481">
          <cell r="B481" t="str">
            <v>LALD2011</v>
          </cell>
          <cell r="C481" t="str">
            <v>Other US</v>
          </cell>
          <cell r="D481" t="str">
            <v>LA</v>
          </cell>
          <cell r="E481" t="str">
            <v>LD</v>
          </cell>
          <cell r="F481">
            <v>2011</v>
          </cell>
          <cell r="G481">
            <v>1</v>
          </cell>
          <cell r="H481">
            <v>0</v>
          </cell>
          <cell r="I481">
            <v>30.26</v>
          </cell>
          <cell r="J481">
            <v>27.64</v>
          </cell>
          <cell r="K481">
            <v>2.02</v>
          </cell>
        </row>
        <row r="482">
          <cell r="B482" t="str">
            <v>LALD2013</v>
          </cell>
          <cell r="C482" t="str">
            <v>Other US</v>
          </cell>
          <cell r="D482" t="str">
            <v>LA</v>
          </cell>
          <cell r="E482" t="str">
            <v>LD</v>
          </cell>
          <cell r="F482">
            <v>2013</v>
          </cell>
          <cell r="G482">
            <v>1</v>
          </cell>
          <cell r="H482">
            <v>0</v>
          </cell>
          <cell r="I482">
            <v>30.2</v>
          </cell>
          <cell r="J482">
            <v>27.57</v>
          </cell>
          <cell r="K482">
            <v>2.0099999999999998</v>
          </cell>
        </row>
        <row r="483">
          <cell r="B483" t="str">
            <v>LALD2016</v>
          </cell>
          <cell r="C483" t="str">
            <v>Other US</v>
          </cell>
          <cell r="D483" t="str">
            <v>LA</v>
          </cell>
          <cell r="E483" t="str">
            <v>LD</v>
          </cell>
          <cell r="F483">
            <v>2016</v>
          </cell>
          <cell r="G483">
            <v>1</v>
          </cell>
          <cell r="H483">
            <v>0</v>
          </cell>
          <cell r="I483">
            <v>30.11</v>
          </cell>
          <cell r="J483">
            <v>27.48</v>
          </cell>
          <cell r="K483">
            <v>2</v>
          </cell>
        </row>
        <row r="484">
          <cell r="B484" t="str">
            <v>LALD2020</v>
          </cell>
          <cell r="C484" t="str">
            <v>Other US</v>
          </cell>
          <cell r="D484" t="str">
            <v>LA</v>
          </cell>
          <cell r="E484" t="str">
            <v>LD</v>
          </cell>
          <cell r="F484">
            <v>2020</v>
          </cell>
          <cell r="G484">
            <v>1</v>
          </cell>
          <cell r="H484">
            <v>0</v>
          </cell>
          <cell r="I484">
            <v>29.99</v>
          </cell>
          <cell r="J484">
            <v>27.34</v>
          </cell>
          <cell r="K484">
            <v>1.99</v>
          </cell>
        </row>
        <row r="485">
          <cell r="B485" t="str">
            <v>LALD2025</v>
          </cell>
          <cell r="C485" t="str">
            <v>Other US</v>
          </cell>
          <cell r="D485" t="str">
            <v>LA</v>
          </cell>
          <cell r="E485" t="str">
            <v>LD</v>
          </cell>
          <cell r="F485">
            <v>2025</v>
          </cell>
          <cell r="G485">
            <v>1</v>
          </cell>
          <cell r="H485">
            <v>0</v>
          </cell>
          <cell r="I485">
            <v>29.84</v>
          </cell>
          <cell r="J485">
            <v>27.18</v>
          </cell>
          <cell r="K485">
            <v>1.98</v>
          </cell>
        </row>
        <row r="486">
          <cell r="B486" t="str">
            <v>LALD2030</v>
          </cell>
          <cell r="C486" t="str">
            <v>Other US</v>
          </cell>
          <cell r="D486" t="str">
            <v>LA</v>
          </cell>
          <cell r="E486" t="str">
            <v>LD</v>
          </cell>
          <cell r="F486">
            <v>2030</v>
          </cell>
          <cell r="G486">
            <v>1</v>
          </cell>
          <cell r="H486">
            <v>0</v>
          </cell>
          <cell r="I486">
            <v>29.69</v>
          </cell>
          <cell r="J486">
            <v>27.02</v>
          </cell>
          <cell r="K486">
            <v>1.97</v>
          </cell>
        </row>
        <row r="487">
          <cell r="B487">
            <v>0</v>
          </cell>
          <cell r="C487">
            <v>0</v>
          </cell>
        </row>
        <row r="488">
          <cell r="B488" t="str">
            <v>LALF2008</v>
          </cell>
          <cell r="C488" t="str">
            <v>Other US</v>
          </cell>
          <cell r="D488" t="str">
            <v>LA</v>
          </cell>
          <cell r="E488" t="str">
            <v>LF</v>
          </cell>
          <cell r="F488">
            <v>2008</v>
          </cell>
          <cell r="G488">
            <v>1</v>
          </cell>
          <cell r="H488">
            <v>0.48</v>
          </cell>
          <cell r="I488">
            <v>29.61</v>
          </cell>
          <cell r="J488">
            <v>65.61</v>
          </cell>
          <cell r="K488">
            <v>4.8</v>
          </cell>
        </row>
        <row r="489">
          <cell r="B489" t="str">
            <v>LALF2009</v>
          </cell>
          <cell r="C489" t="str">
            <v>Other US</v>
          </cell>
          <cell r="D489" t="str">
            <v>LA</v>
          </cell>
          <cell r="E489" t="str">
            <v>LF</v>
          </cell>
          <cell r="F489">
            <v>2009</v>
          </cell>
          <cell r="G489">
            <v>1</v>
          </cell>
          <cell r="H489">
            <v>0.48</v>
          </cell>
          <cell r="I489">
            <v>30.33</v>
          </cell>
          <cell r="J489">
            <v>68.84</v>
          </cell>
          <cell r="K489">
            <v>5.04</v>
          </cell>
        </row>
        <row r="490">
          <cell r="B490" t="str">
            <v>LALF2011</v>
          </cell>
          <cell r="C490" t="str">
            <v>Other US</v>
          </cell>
          <cell r="D490" t="str">
            <v>LA</v>
          </cell>
          <cell r="E490" t="str">
            <v>LF</v>
          </cell>
          <cell r="F490">
            <v>2011</v>
          </cell>
          <cell r="G490">
            <v>1</v>
          </cell>
          <cell r="H490">
            <v>0</v>
          </cell>
          <cell r="I490">
            <v>31.04</v>
          </cell>
          <cell r="J490">
            <v>26.37</v>
          </cell>
          <cell r="K490">
            <v>1.93</v>
          </cell>
        </row>
        <row r="491">
          <cell r="B491" t="str">
            <v>LALF2013</v>
          </cell>
          <cell r="C491" t="str">
            <v>Other US</v>
          </cell>
          <cell r="D491" t="str">
            <v>LA</v>
          </cell>
          <cell r="E491" t="str">
            <v>LF</v>
          </cell>
          <cell r="F491">
            <v>2013</v>
          </cell>
          <cell r="G491">
            <v>1</v>
          </cell>
          <cell r="H491">
            <v>0</v>
          </cell>
          <cell r="I491">
            <v>30.98</v>
          </cell>
          <cell r="J491">
            <v>26.09</v>
          </cell>
          <cell r="K491">
            <v>1.91</v>
          </cell>
        </row>
        <row r="492">
          <cell r="B492" t="str">
            <v>LALF2016</v>
          </cell>
          <cell r="C492" t="str">
            <v>Other US</v>
          </cell>
          <cell r="D492" t="str">
            <v>LA</v>
          </cell>
          <cell r="E492" t="str">
            <v>LF</v>
          </cell>
          <cell r="F492">
            <v>2016</v>
          </cell>
          <cell r="G492">
            <v>1</v>
          </cell>
          <cell r="H492">
            <v>0</v>
          </cell>
          <cell r="I492">
            <v>30.89</v>
          </cell>
          <cell r="J492">
            <v>25.74</v>
          </cell>
          <cell r="K492">
            <v>1.88</v>
          </cell>
        </row>
        <row r="493">
          <cell r="B493" t="str">
            <v>LALF2020</v>
          </cell>
          <cell r="C493" t="str">
            <v>Other US</v>
          </cell>
          <cell r="D493" t="str">
            <v>LA</v>
          </cell>
          <cell r="E493" t="str">
            <v>LF</v>
          </cell>
          <cell r="F493">
            <v>2020</v>
          </cell>
          <cell r="G493">
            <v>1</v>
          </cell>
          <cell r="H493">
            <v>0</v>
          </cell>
          <cell r="I493">
            <v>30.77</v>
          </cell>
          <cell r="J493">
            <v>25.11</v>
          </cell>
          <cell r="K493">
            <v>1.84</v>
          </cell>
        </row>
        <row r="494">
          <cell r="B494" t="str">
            <v>LALF2025</v>
          </cell>
          <cell r="C494" t="str">
            <v>Other US</v>
          </cell>
          <cell r="D494" t="str">
            <v>LA</v>
          </cell>
          <cell r="E494" t="str">
            <v>LF</v>
          </cell>
          <cell r="F494">
            <v>2025</v>
          </cell>
          <cell r="G494">
            <v>1</v>
          </cell>
          <cell r="H494">
            <v>0</v>
          </cell>
          <cell r="I494">
            <v>30.61</v>
          </cell>
          <cell r="J494">
            <v>24.1</v>
          </cell>
          <cell r="K494">
            <v>1.76</v>
          </cell>
        </row>
        <row r="495">
          <cell r="B495" t="str">
            <v>LALF2030</v>
          </cell>
          <cell r="C495" t="str">
            <v>Other US</v>
          </cell>
          <cell r="D495" t="str">
            <v>LA</v>
          </cell>
          <cell r="E495" t="str">
            <v>LF</v>
          </cell>
          <cell r="F495">
            <v>2030</v>
          </cell>
          <cell r="G495">
            <v>1</v>
          </cell>
          <cell r="H495">
            <v>0</v>
          </cell>
          <cell r="I495">
            <v>30.46</v>
          </cell>
          <cell r="J495">
            <v>23.17</v>
          </cell>
          <cell r="K495">
            <v>1.7</v>
          </cell>
        </row>
        <row r="496">
          <cell r="B496">
            <v>0</v>
          </cell>
          <cell r="C496">
            <v>0</v>
          </cell>
        </row>
        <row r="497">
          <cell r="B497" t="str">
            <v>MDBB2008</v>
          </cell>
          <cell r="C497" t="str">
            <v>No. &amp; So. Appalachia</v>
          </cell>
          <cell r="D497" t="str">
            <v>MD</v>
          </cell>
          <cell r="E497" t="str">
            <v>BB</v>
          </cell>
          <cell r="F497">
            <v>2008</v>
          </cell>
          <cell r="G497">
            <v>1</v>
          </cell>
          <cell r="H497">
            <v>0</v>
          </cell>
          <cell r="I497">
            <v>37.06</v>
          </cell>
          <cell r="J497">
            <v>136.44999999999999</v>
          </cell>
          <cell r="K497">
            <v>5.89</v>
          </cell>
        </row>
        <row r="498">
          <cell r="B498" t="str">
            <v>MDBB2009</v>
          </cell>
          <cell r="C498" t="str">
            <v>No. &amp; So. Appalachia</v>
          </cell>
          <cell r="D498" t="str">
            <v>MD</v>
          </cell>
          <cell r="E498" t="str">
            <v>BB</v>
          </cell>
          <cell r="F498">
            <v>2009</v>
          </cell>
          <cell r="G498">
            <v>1</v>
          </cell>
          <cell r="H498">
            <v>0</v>
          </cell>
          <cell r="I498">
            <v>37.21</v>
          </cell>
          <cell r="J498">
            <v>135.01</v>
          </cell>
          <cell r="K498">
            <v>5.83</v>
          </cell>
        </row>
        <row r="499">
          <cell r="B499" t="str">
            <v>MDBB2011</v>
          </cell>
          <cell r="C499" t="str">
            <v>No. &amp; So. Appalachia</v>
          </cell>
          <cell r="D499" t="str">
            <v>MD</v>
          </cell>
          <cell r="E499" t="str">
            <v>BB</v>
          </cell>
          <cell r="F499">
            <v>2011</v>
          </cell>
          <cell r="G499">
            <v>1</v>
          </cell>
          <cell r="H499">
            <v>0</v>
          </cell>
          <cell r="I499">
            <v>37.33</v>
          </cell>
          <cell r="J499">
            <v>38.590000000000003</v>
          </cell>
          <cell r="K499">
            <v>1.67</v>
          </cell>
        </row>
        <row r="500">
          <cell r="B500" t="str">
            <v>MDBB2013</v>
          </cell>
          <cell r="C500" t="str">
            <v>No. &amp; So. Appalachia</v>
          </cell>
          <cell r="D500" t="str">
            <v>MD</v>
          </cell>
          <cell r="E500" t="str">
            <v>BB</v>
          </cell>
          <cell r="F500">
            <v>2013</v>
          </cell>
          <cell r="G500">
            <v>1</v>
          </cell>
          <cell r="H500">
            <v>0.98</v>
          </cell>
          <cell r="I500">
            <v>37.25</v>
          </cell>
          <cell r="J500">
            <v>39.85</v>
          </cell>
          <cell r="K500">
            <v>1.72</v>
          </cell>
        </row>
        <row r="501">
          <cell r="B501" t="str">
            <v>MDBB2016</v>
          </cell>
          <cell r="C501" t="str">
            <v>No. &amp; So. Appalachia</v>
          </cell>
          <cell r="D501" t="str">
            <v>MD</v>
          </cell>
          <cell r="E501" t="str">
            <v>BB</v>
          </cell>
          <cell r="F501">
            <v>2016</v>
          </cell>
          <cell r="G501">
            <v>2</v>
          </cell>
          <cell r="H501">
            <v>1.1399999999999999</v>
          </cell>
          <cell r="I501">
            <v>38.33</v>
          </cell>
          <cell r="J501">
            <v>40.28</v>
          </cell>
          <cell r="K501">
            <v>1.74</v>
          </cell>
        </row>
        <row r="502">
          <cell r="B502" t="str">
            <v>MDBB2020</v>
          </cell>
          <cell r="C502" t="str">
            <v>No. &amp; So. Appalachia</v>
          </cell>
          <cell r="D502" t="str">
            <v>MD</v>
          </cell>
          <cell r="E502" t="str">
            <v>BB</v>
          </cell>
          <cell r="F502">
            <v>2020</v>
          </cell>
          <cell r="G502">
            <v>2</v>
          </cell>
          <cell r="H502">
            <v>0.73</v>
          </cell>
          <cell r="I502">
            <v>38.17</v>
          </cell>
          <cell r="J502">
            <v>40.71</v>
          </cell>
          <cell r="K502">
            <v>1.76</v>
          </cell>
        </row>
        <row r="503">
          <cell r="B503" t="str">
            <v>MDBB2025</v>
          </cell>
          <cell r="C503" t="str">
            <v>No. &amp; So. Appalachia</v>
          </cell>
          <cell r="D503" t="str">
            <v>MD</v>
          </cell>
          <cell r="E503" t="str">
            <v>BB</v>
          </cell>
          <cell r="F503">
            <v>2025</v>
          </cell>
          <cell r="G503">
            <v>2</v>
          </cell>
          <cell r="H503">
            <v>1.81</v>
          </cell>
          <cell r="I503">
            <v>37.979999999999997</v>
          </cell>
          <cell r="J503">
            <v>42.09</v>
          </cell>
          <cell r="K503">
            <v>1.82</v>
          </cell>
        </row>
        <row r="504">
          <cell r="B504" t="str">
            <v>MDBB2030</v>
          </cell>
          <cell r="C504" t="str">
            <v>No. &amp; So. Appalachia</v>
          </cell>
          <cell r="D504" t="str">
            <v>MD</v>
          </cell>
          <cell r="E504" t="str">
            <v>BB</v>
          </cell>
          <cell r="F504">
            <v>2030</v>
          </cell>
          <cell r="G504">
            <v>2</v>
          </cell>
          <cell r="H504">
            <v>1.81</v>
          </cell>
          <cell r="I504">
            <v>37.79</v>
          </cell>
          <cell r="J504">
            <v>44.98</v>
          </cell>
          <cell r="K504">
            <v>1.94</v>
          </cell>
        </row>
        <row r="505">
          <cell r="B505">
            <v>0</v>
          </cell>
          <cell r="C505">
            <v>0</v>
          </cell>
        </row>
        <row r="506">
          <cell r="B506" t="str">
            <v>MDBD2008</v>
          </cell>
          <cell r="C506" t="str">
            <v>No. &amp; So. Appalachia</v>
          </cell>
          <cell r="D506" t="str">
            <v>MD</v>
          </cell>
          <cell r="E506" t="str">
            <v>BD</v>
          </cell>
          <cell r="F506">
            <v>2008</v>
          </cell>
          <cell r="G506">
            <v>16</v>
          </cell>
          <cell r="H506">
            <v>0.17</v>
          </cell>
          <cell r="I506">
            <v>86.13</v>
          </cell>
          <cell r="J506">
            <v>134.80000000000001</v>
          </cell>
          <cell r="K506">
            <v>5.82</v>
          </cell>
        </row>
        <row r="507">
          <cell r="B507" t="str">
            <v>MDBD2009</v>
          </cell>
          <cell r="C507" t="str">
            <v>No. &amp; So. Appalachia</v>
          </cell>
          <cell r="D507" t="str">
            <v>MD</v>
          </cell>
          <cell r="E507" t="str">
            <v>BD</v>
          </cell>
          <cell r="F507">
            <v>2009</v>
          </cell>
          <cell r="G507">
            <v>16</v>
          </cell>
          <cell r="H507">
            <v>0.17</v>
          </cell>
          <cell r="I507">
            <v>86.49</v>
          </cell>
          <cell r="J507">
            <v>134.04</v>
          </cell>
          <cell r="K507">
            <v>5.79</v>
          </cell>
        </row>
        <row r="508">
          <cell r="B508" t="str">
            <v>MDBD2011</v>
          </cell>
          <cell r="C508" t="str">
            <v>No. &amp; So. Appalachia</v>
          </cell>
          <cell r="D508" t="str">
            <v>MD</v>
          </cell>
          <cell r="E508" t="str">
            <v>BD</v>
          </cell>
          <cell r="F508">
            <v>2011</v>
          </cell>
          <cell r="G508">
            <v>5</v>
          </cell>
          <cell r="H508">
            <v>0.08</v>
          </cell>
          <cell r="I508">
            <v>35.39</v>
          </cell>
          <cell r="J508">
            <v>36.450000000000003</v>
          </cell>
          <cell r="K508">
            <v>1.57</v>
          </cell>
        </row>
        <row r="509">
          <cell r="B509" t="str">
            <v>MDBD2013</v>
          </cell>
          <cell r="C509" t="str">
            <v>No. &amp; So. Appalachia</v>
          </cell>
          <cell r="D509" t="str">
            <v>MD</v>
          </cell>
          <cell r="E509" t="str">
            <v>BD</v>
          </cell>
          <cell r="F509">
            <v>2013</v>
          </cell>
          <cell r="G509">
            <v>5</v>
          </cell>
          <cell r="H509">
            <v>0.09</v>
          </cell>
          <cell r="I509">
            <v>35.31</v>
          </cell>
          <cell r="J509">
            <v>36.56</v>
          </cell>
          <cell r="K509">
            <v>1.58</v>
          </cell>
        </row>
        <row r="510">
          <cell r="B510" t="str">
            <v>MDBD2016</v>
          </cell>
          <cell r="C510" t="str">
            <v>No. &amp; So. Appalachia</v>
          </cell>
          <cell r="D510" t="str">
            <v>MD</v>
          </cell>
          <cell r="E510" t="str">
            <v>BD</v>
          </cell>
          <cell r="F510">
            <v>2016</v>
          </cell>
          <cell r="G510">
            <v>5</v>
          </cell>
          <cell r="H510">
            <v>0.04</v>
          </cell>
          <cell r="I510">
            <v>35.21</v>
          </cell>
          <cell r="J510">
            <v>36.85</v>
          </cell>
          <cell r="K510">
            <v>1.59</v>
          </cell>
        </row>
        <row r="511">
          <cell r="B511" t="str">
            <v>MDBD2020</v>
          </cell>
          <cell r="C511" t="str">
            <v>No. &amp; So. Appalachia</v>
          </cell>
          <cell r="D511" t="str">
            <v>MD</v>
          </cell>
          <cell r="E511" t="str">
            <v>BD</v>
          </cell>
          <cell r="F511">
            <v>2020</v>
          </cell>
          <cell r="G511">
            <v>6</v>
          </cell>
          <cell r="H511">
            <v>0.4</v>
          </cell>
          <cell r="I511">
            <v>36.99</v>
          </cell>
          <cell r="J511">
            <v>36.99</v>
          </cell>
          <cell r="K511">
            <v>1.6</v>
          </cell>
        </row>
        <row r="512">
          <cell r="B512" t="str">
            <v>MDBD2025</v>
          </cell>
          <cell r="C512" t="str">
            <v>No. &amp; So. Appalachia</v>
          </cell>
          <cell r="D512" t="str">
            <v>MD</v>
          </cell>
          <cell r="E512" t="str">
            <v>BD</v>
          </cell>
          <cell r="F512">
            <v>2025</v>
          </cell>
          <cell r="G512">
            <v>6</v>
          </cell>
          <cell r="H512">
            <v>0.67</v>
          </cell>
          <cell r="I512">
            <v>36.81</v>
          </cell>
          <cell r="J512">
            <v>36.81</v>
          </cell>
          <cell r="K512">
            <v>1.59</v>
          </cell>
        </row>
        <row r="513">
          <cell r="B513" t="str">
            <v>MDBD2030</v>
          </cell>
          <cell r="C513" t="str">
            <v>No. &amp; So. Appalachia</v>
          </cell>
          <cell r="D513" t="str">
            <v>MD</v>
          </cell>
          <cell r="E513" t="str">
            <v>BD</v>
          </cell>
          <cell r="F513">
            <v>2030</v>
          </cell>
          <cell r="G513">
            <v>7</v>
          </cell>
          <cell r="H513">
            <v>1.71</v>
          </cell>
          <cell r="I513">
            <v>36.81</v>
          </cell>
          <cell r="J513">
            <v>37.79</v>
          </cell>
          <cell r="K513">
            <v>1.63</v>
          </cell>
        </row>
        <row r="514">
          <cell r="B514">
            <v>0</v>
          </cell>
          <cell r="C514">
            <v>0</v>
          </cell>
        </row>
        <row r="515">
          <cell r="B515" t="str">
            <v>MDBE2008</v>
          </cell>
          <cell r="C515" t="str">
            <v>No. &amp; So. Appalachia</v>
          </cell>
          <cell r="D515" t="str">
            <v>MD</v>
          </cell>
          <cell r="E515" t="str">
            <v>BE</v>
          </cell>
          <cell r="F515">
            <v>2008</v>
          </cell>
          <cell r="G515">
            <v>20</v>
          </cell>
          <cell r="H515">
            <v>1.77</v>
          </cell>
          <cell r="I515">
            <v>110.11</v>
          </cell>
          <cell r="J515">
            <v>134.80000000000001</v>
          </cell>
          <cell r="K515">
            <v>5.44</v>
          </cell>
        </row>
        <row r="516">
          <cell r="B516" t="str">
            <v>MDBE2009</v>
          </cell>
          <cell r="C516" t="str">
            <v>No. &amp; So. Appalachia</v>
          </cell>
          <cell r="D516" t="str">
            <v>MD</v>
          </cell>
          <cell r="E516" t="str">
            <v>BE</v>
          </cell>
          <cell r="F516">
            <v>2009</v>
          </cell>
          <cell r="G516">
            <v>20</v>
          </cell>
          <cell r="H516">
            <v>1.77</v>
          </cell>
          <cell r="I516">
            <v>110.56</v>
          </cell>
          <cell r="J516">
            <v>134.04</v>
          </cell>
          <cell r="K516">
            <v>5.41</v>
          </cell>
        </row>
        <row r="517">
          <cell r="B517" t="str">
            <v>MDBE2011</v>
          </cell>
          <cell r="C517" t="str">
            <v>No. &amp; So. Appalachia</v>
          </cell>
          <cell r="D517" t="str">
            <v>MD</v>
          </cell>
          <cell r="E517" t="str">
            <v>BE</v>
          </cell>
          <cell r="F517">
            <v>2011</v>
          </cell>
          <cell r="G517">
            <v>6</v>
          </cell>
          <cell r="H517">
            <v>0.55000000000000004</v>
          </cell>
          <cell r="I517">
            <v>35.39</v>
          </cell>
          <cell r="J517">
            <v>36.450000000000003</v>
          </cell>
          <cell r="K517">
            <v>1.47</v>
          </cell>
        </row>
        <row r="518">
          <cell r="B518" t="str">
            <v>MDBE2013</v>
          </cell>
          <cell r="C518" t="str">
            <v>No. &amp; So. Appalachia</v>
          </cell>
          <cell r="D518" t="str">
            <v>MD</v>
          </cell>
          <cell r="E518" t="str">
            <v>BE</v>
          </cell>
          <cell r="F518">
            <v>2013</v>
          </cell>
          <cell r="G518">
            <v>6</v>
          </cell>
          <cell r="H518">
            <v>0.55000000000000004</v>
          </cell>
          <cell r="I518">
            <v>35.31</v>
          </cell>
          <cell r="J518">
            <v>36.56</v>
          </cell>
          <cell r="K518">
            <v>1.47</v>
          </cell>
        </row>
        <row r="519">
          <cell r="B519" t="str">
            <v>MDBE2016</v>
          </cell>
          <cell r="C519" t="str">
            <v>No. &amp; So. Appalachia</v>
          </cell>
          <cell r="D519" t="str">
            <v>MD</v>
          </cell>
          <cell r="E519" t="str">
            <v>BE</v>
          </cell>
          <cell r="F519">
            <v>2016</v>
          </cell>
          <cell r="G519">
            <v>8</v>
          </cell>
          <cell r="H519">
            <v>0.53</v>
          </cell>
          <cell r="I519">
            <v>36.36</v>
          </cell>
          <cell r="J519">
            <v>36.85</v>
          </cell>
          <cell r="K519">
            <v>1.49</v>
          </cell>
        </row>
        <row r="520">
          <cell r="B520" t="str">
            <v>MDBE2020</v>
          </cell>
          <cell r="C520" t="str">
            <v>No. &amp; So. Appalachia</v>
          </cell>
          <cell r="D520" t="str">
            <v>MD</v>
          </cell>
          <cell r="E520" t="str">
            <v>BE</v>
          </cell>
          <cell r="F520">
            <v>2020</v>
          </cell>
          <cell r="G520">
            <v>8</v>
          </cell>
          <cell r="H520">
            <v>0.21</v>
          </cell>
          <cell r="I520">
            <v>36.22</v>
          </cell>
          <cell r="J520">
            <v>36.99</v>
          </cell>
          <cell r="K520">
            <v>1.49</v>
          </cell>
        </row>
        <row r="521">
          <cell r="B521" t="str">
            <v>MDBE2025</v>
          </cell>
          <cell r="C521" t="str">
            <v>No. &amp; So. Appalachia</v>
          </cell>
          <cell r="D521" t="str">
            <v>MD</v>
          </cell>
          <cell r="E521" t="str">
            <v>BE</v>
          </cell>
          <cell r="F521">
            <v>2025</v>
          </cell>
          <cell r="G521">
            <v>1</v>
          </cell>
          <cell r="H521">
            <v>0</v>
          </cell>
          <cell r="I521">
            <v>24.8</v>
          </cell>
          <cell r="J521">
            <v>36.81</v>
          </cell>
          <cell r="K521">
            <v>1.48</v>
          </cell>
        </row>
        <row r="522">
          <cell r="B522" t="str">
            <v>MDBE2030</v>
          </cell>
          <cell r="C522" t="str">
            <v>No. &amp; So. Appalachia</v>
          </cell>
          <cell r="D522" t="str">
            <v>MD</v>
          </cell>
          <cell r="E522" t="str">
            <v>BE</v>
          </cell>
          <cell r="F522">
            <v>2030</v>
          </cell>
          <cell r="G522">
            <v>9</v>
          </cell>
          <cell r="H522">
            <v>0.67</v>
          </cell>
          <cell r="I522">
            <v>36.630000000000003</v>
          </cell>
          <cell r="J522">
            <v>36.630000000000003</v>
          </cell>
          <cell r="K522">
            <v>1.48</v>
          </cell>
        </row>
        <row r="523">
          <cell r="B523">
            <v>0</v>
          </cell>
          <cell r="C523">
            <v>0</v>
          </cell>
        </row>
        <row r="524">
          <cell r="B524" t="str">
            <v>MDBF2008</v>
          </cell>
          <cell r="C524" t="str">
            <v>No. &amp; So. Appalachia</v>
          </cell>
          <cell r="D524" t="str">
            <v>MD</v>
          </cell>
          <cell r="E524" t="str">
            <v>BF</v>
          </cell>
          <cell r="F524">
            <v>2008</v>
          </cell>
          <cell r="G524">
            <v>23</v>
          </cell>
          <cell r="H524">
            <v>0.22</v>
          </cell>
          <cell r="I524">
            <v>110.11</v>
          </cell>
          <cell r="J524">
            <v>134.80000000000001</v>
          </cell>
          <cell r="K524">
            <v>5.53</v>
          </cell>
        </row>
        <row r="525">
          <cell r="B525" t="str">
            <v>MDBF2009</v>
          </cell>
          <cell r="C525" t="str">
            <v>No. &amp; So. Appalachia</v>
          </cell>
          <cell r="D525" t="str">
            <v>MD</v>
          </cell>
          <cell r="E525" t="str">
            <v>BF</v>
          </cell>
          <cell r="F525">
            <v>2009</v>
          </cell>
          <cell r="G525">
            <v>23</v>
          </cell>
          <cell r="H525">
            <v>0.22</v>
          </cell>
          <cell r="I525">
            <v>110.56</v>
          </cell>
          <cell r="J525">
            <v>134.04</v>
          </cell>
          <cell r="K525">
            <v>5.5</v>
          </cell>
        </row>
        <row r="526">
          <cell r="B526" t="str">
            <v>MDBF2011</v>
          </cell>
          <cell r="C526" t="str">
            <v>No. &amp; So. Appalachia</v>
          </cell>
          <cell r="D526" t="str">
            <v>MD</v>
          </cell>
          <cell r="E526" t="str">
            <v>BF</v>
          </cell>
          <cell r="F526">
            <v>2011</v>
          </cell>
          <cell r="G526">
            <v>6</v>
          </cell>
          <cell r="H526">
            <v>0.04</v>
          </cell>
          <cell r="I526">
            <v>35.39</v>
          </cell>
          <cell r="J526">
            <v>36.450000000000003</v>
          </cell>
          <cell r="K526">
            <v>1.49</v>
          </cell>
        </row>
        <row r="527">
          <cell r="B527" t="str">
            <v>MDBF2013</v>
          </cell>
          <cell r="C527" t="str">
            <v>No. &amp; So. Appalachia</v>
          </cell>
          <cell r="D527" t="str">
            <v>MD</v>
          </cell>
          <cell r="E527" t="str">
            <v>BF</v>
          </cell>
          <cell r="F527">
            <v>2013</v>
          </cell>
          <cell r="G527">
            <v>5</v>
          </cell>
          <cell r="H527">
            <v>0.04</v>
          </cell>
          <cell r="I527">
            <v>33.65</v>
          </cell>
          <cell r="J527">
            <v>36.56</v>
          </cell>
          <cell r="K527">
            <v>1.5</v>
          </cell>
        </row>
        <row r="528">
          <cell r="B528" t="str">
            <v>MDBF2016</v>
          </cell>
          <cell r="C528" t="str">
            <v>No. &amp; So. Appalachia</v>
          </cell>
          <cell r="D528" t="str">
            <v>MD</v>
          </cell>
          <cell r="E528" t="str">
            <v>BF</v>
          </cell>
          <cell r="F528">
            <v>2016</v>
          </cell>
          <cell r="G528">
            <v>8</v>
          </cell>
          <cell r="H528">
            <v>0.08</v>
          </cell>
          <cell r="I528">
            <v>36.36</v>
          </cell>
          <cell r="J528">
            <v>36.85</v>
          </cell>
          <cell r="K528">
            <v>1.51</v>
          </cell>
        </row>
        <row r="529">
          <cell r="B529" t="str">
            <v>MDBF2020</v>
          </cell>
          <cell r="C529" t="str">
            <v>No. &amp; So. Appalachia</v>
          </cell>
          <cell r="D529" t="str">
            <v>MD</v>
          </cell>
          <cell r="E529" t="str">
            <v>BF</v>
          </cell>
          <cell r="F529">
            <v>2020</v>
          </cell>
          <cell r="G529">
            <v>8</v>
          </cell>
          <cell r="H529">
            <v>0.05</v>
          </cell>
          <cell r="I529">
            <v>36.22</v>
          </cell>
          <cell r="J529">
            <v>36.99</v>
          </cell>
          <cell r="K529">
            <v>1.52</v>
          </cell>
        </row>
        <row r="530">
          <cell r="B530" t="str">
            <v>MDBF2025</v>
          </cell>
          <cell r="C530" t="str">
            <v>No. &amp; So. Appalachia</v>
          </cell>
          <cell r="D530" t="str">
            <v>MD</v>
          </cell>
          <cell r="E530" t="str">
            <v>BF</v>
          </cell>
          <cell r="F530">
            <v>2025</v>
          </cell>
          <cell r="G530">
            <v>1</v>
          </cell>
          <cell r="H530">
            <v>0</v>
          </cell>
          <cell r="I530">
            <v>24.8</v>
          </cell>
          <cell r="J530">
            <v>36.81</v>
          </cell>
          <cell r="K530">
            <v>1.51</v>
          </cell>
        </row>
        <row r="531">
          <cell r="B531" t="str">
            <v>MDBF2030</v>
          </cell>
          <cell r="C531" t="str">
            <v>No. &amp; So. Appalachia</v>
          </cell>
          <cell r="D531" t="str">
            <v>MD</v>
          </cell>
          <cell r="E531" t="str">
            <v>BF</v>
          </cell>
          <cell r="F531">
            <v>2030</v>
          </cell>
          <cell r="G531">
            <v>1</v>
          </cell>
          <cell r="H531">
            <v>0</v>
          </cell>
          <cell r="I531">
            <v>24.68</v>
          </cell>
          <cell r="J531">
            <v>36.630000000000003</v>
          </cell>
          <cell r="K531">
            <v>1.5</v>
          </cell>
        </row>
        <row r="532">
          <cell r="B532">
            <v>0</v>
          </cell>
          <cell r="C532">
            <v>0</v>
          </cell>
        </row>
        <row r="533">
          <cell r="B533" t="str">
            <v>MDSE2008</v>
          </cell>
          <cell r="C533" t="str">
            <v>No. &amp; So. Appalachia</v>
          </cell>
          <cell r="D533" t="str">
            <v>MD</v>
          </cell>
          <cell r="E533" t="str">
            <v>SE</v>
          </cell>
          <cell r="F533">
            <v>2008</v>
          </cell>
          <cell r="G533">
            <v>7</v>
          </cell>
          <cell r="H533">
            <v>0.05</v>
          </cell>
          <cell r="I533">
            <v>110.11</v>
          </cell>
          <cell r="J533">
            <v>134.80000000000001</v>
          </cell>
          <cell r="K533">
            <v>6.85</v>
          </cell>
        </row>
        <row r="534">
          <cell r="B534" t="str">
            <v>MDSE2009</v>
          </cell>
          <cell r="C534" t="str">
            <v>No. &amp; So. Appalachia</v>
          </cell>
          <cell r="D534" t="str">
            <v>MD</v>
          </cell>
          <cell r="E534" t="str">
            <v>SE</v>
          </cell>
          <cell r="F534">
            <v>2009</v>
          </cell>
          <cell r="G534">
            <v>7</v>
          </cell>
          <cell r="H534">
            <v>0.05</v>
          </cell>
          <cell r="I534">
            <v>110.56</v>
          </cell>
          <cell r="J534">
            <v>134.04</v>
          </cell>
          <cell r="K534">
            <v>6.81</v>
          </cell>
        </row>
        <row r="535">
          <cell r="B535" t="str">
            <v>MDSE2011</v>
          </cell>
          <cell r="C535" t="str">
            <v>No. &amp; So. Appalachia</v>
          </cell>
          <cell r="D535" t="str">
            <v>MD</v>
          </cell>
          <cell r="E535" t="str">
            <v>SE</v>
          </cell>
          <cell r="F535">
            <v>2011</v>
          </cell>
          <cell r="G535">
            <v>1</v>
          </cell>
          <cell r="H535">
            <v>0</v>
          </cell>
          <cell r="I535">
            <v>32.94</v>
          </cell>
          <cell r="J535">
            <v>36.450000000000003</v>
          </cell>
          <cell r="K535">
            <v>1.85</v>
          </cell>
        </row>
        <row r="536">
          <cell r="B536" t="str">
            <v>MDSE2013</v>
          </cell>
          <cell r="C536" t="str">
            <v>No. &amp; So. Appalachia</v>
          </cell>
          <cell r="D536" t="str">
            <v>MD</v>
          </cell>
          <cell r="E536" t="str">
            <v>SE</v>
          </cell>
          <cell r="F536">
            <v>2013</v>
          </cell>
          <cell r="G536">
            <v>1</v>
          </cell>
          <cell r="H536">
            <v>0</v>
          </cell>
          <cell r="I536">
            <v>32.869999999999997</v>
          </cell>
          <cell r="J536">
            <v>36.56</v>
          </cell>
          <cell r="K536">
            <v>1.86</v>
          </cell>
        </row>
        <row r="537">
          <cell r="B537" t="str">
            <v>MDSE2016</v>
          </cell>
          <cell r="C537" t="str">
            <v>No. &amp; So. Appalachia</v>
          </cell>
          <cell r="D537" t="str">
            <v>MD</v>
          </cell>
          <cell r="E537" t="str">
            <v>SE</v>
          </cell>
          <cell r="F537">
            <v>2016</v>
          </cell>
          <cell r="G537">
            <v>2</v>
          </cell>
          <cell r="H537">
            <v>0.02</v>
          </cell>
          <cell r="I537">
            <v>35.93</v>
          </cell>
          <cell r="J537">
            <v>36.85</v>
          </cell>
          <cell r="K537">
            <v>1.87</v>
          </cell>
        </row>
        <row r="538">
          <cell r="B538" t="str">
            <v>MDSE2020</v>
          </cell>
          <cell r="C538" t="str">
            <v>No. &amp; So. Appalachia</v>
          </cell>
          <cell r="D538" t="str">
            <v>MD</v>
          </cell>
          <cell r="E538" t="str">
            <v>SE</v>
          </cell>
          <cell r="F538">
            <v>2020</v>
          </cell>
          <cell r="G538">
            <v>3</v>
          </cell>
          <cell r="H538">
            <v>0.01</v>
          </cell>
          <cell r="I538">
            <v>36.22</v>
          </cell>
          <cell r="J538">
            <v>36.99</v>
          </cell>
          <cell r="K538">
            <v>1.88</v>
          </cell>
        </row>
        <row r="539">
          <cell r="B539" t="str">
            <v>MDSE2025</v>
          </cell>
          <cell r="C539" t="str">
            <v>No. &amp; So. Appalachia</v>
          </cell>
          <cell r="D539" t="str">
            <v>MD</v>
          </cell>
          <cell r="E539" t="str">
            <v>SE</v>
          </cell>
          <cell r="F539">
            <v>2025</v>
          </cell>
          <cell r="G539">
            <v>1</v>
          </cell>
          <cell r="H539">
            <v>0</v>
          </cell>
          <cell r="I539">
            <v>32.479999999999997</v>
          </cell>
          <cell r="J539">
            <v>36.81</v>
          </cell>
          <cell r="K539">
            <v>1.87</v>
          </cell>
        </row>
        <row r="540">
          <cell r="B540" t="str">
            <v>MDSE2030</v>
          </cell>
          <cell r="C540" t="str">
            <v>No. &amp; So. Appalachia</v>
          </cell>
          <cell r="D540" t="str">
            <v>MD</v>
          </cell>
          <cell r="E540" t="str">
            <v>SE</v>
          </cell>
          <cell r="F540">
            <v>2030</v>
          </cell>
          <cell r="G540">
            <v>3</v>
          </cell>
          <cell r="H540">
            <v>0</v>
          </cell>
          <cell r="I540">
            <v>35.86</v>
          </cell>
          <cell r="J540">
            <v>37.549999999999997</v>
          </cell>
          <cell r="K540">
            <v>1.91</v>
          </cell>
        </row>
        <row r="541">
          <cell r="B541">
            <v>0</v>
          </cell>
          <cell r="C541">
            <v>0</v>
          </cell>
        </row>
        <row r="542">
          <cell r="B542" t="str">
            <v>MOBF2008</v>
          </cell>
          <cell r="C542" t="str">
            <v>Other US</v>
          </cell>
          <cell r="D542" t="str">
            <v>MO</v>
          </cell>
          <cell r="E542" t="str">
            <v>BF</v>
          </cell>
          <cell r="F542">
            <v>2008</v>
          </cell>
          <cell r="G542">
            <v>1</v>
          </cell>
          <cell r="H542">
            <v>0</v>
          </cell>
          <cell r="I542">
            <v>33.020000000000003</v>
          </cell>
          <cell r="J542">
            <v>119.93</v>
          </cell>
          <cell r="K542">
            <v>5.28</v>
          </cell>
        </row>
        <row r="543">
          <cell r="B543" t="str">
            <v>MOBF2009</v>
          </cell>
          <cell r="C543" t="str">
            <v>Other US</v>
          </cell>
          <cell r="D543" t="str">
            <v>MO</v>
          </cell>
          <cell r="E543" t="str">
            <v>BF</v>
          </cell>
          <cell r="F543">
            <v>2009</v>
          </cell>
          <cell r="G543">
            <v>1</v>
          </cell>
          <cell r="H543">
            <v>0</v>
          </cell>
          <cell r="I543">
            <v>34.39</v>
          </cell>
          <cell r="J543">
            <v>120.38</v>
          </cell>
          <cell r="K543">
            <v>5.3</v>
          </cell>
        </row>
        <row r="544">
          <cell r="B544" t="str">
            <v>MOBF2011</v>
          </cell>
          <cell r="C544" t="str">
            <v>Other US</v>
          </cell>
          <cell r="D544" t="str">
            <v>MO</v>
          </cell>
          <cell r="E544" t="str">
            <v>BF</v>
          </cell>
          <cell r="F544">
            <v>2011</v>
          </cell>
          <cell r="G544">
            <v>1</v>
          </cell>
          <cell r="H544">
            <v>0.02</v>
          </cell>
          <cell r="I544">
            <v>35.79</v>
          </cell>
          <cell r="J544">
            <v>35.79</v>
          </cell>
          <cell r="K544">
            <v>1.58</v>
          </cell>
        </row>
        <row r="545">
          <cell r="B545" t="str">
            <v>MOBF2013</v>
          </cell>
          <cell r="C545" t="str">
            <v>Other US</v>
          </cell>
          <cell r="D545" t="str">
            <v>MO</v>
          </cell>
          <cell r="E545" t="str">
            <v>BF</v>
          </cell>
          <cell r="F545">
            <v>2013</v>
          </cell>
          <cell r="G545">
            <v>1</v>
          </cell>
          <cell r="H545">
            <v>0</v>
          </cell>
          <cell r="I545">
            <v>35.72</v>
          </cell>
          <cell r="J545">
            <v>35.72</v>
          </cell>
          <cell r="K545">
            <v>1.57</v>
          </cell>
        </row>
        <row r="546">
          <cell r="B546" t="str">
            <v>MOBF2016</v>
          </cell>
          <cell r="C546" t="str">
            <v>Other US</v>
          </cell>
          <cell r="D546" t="str">
            <v>MO</v>
          </cell>
          <cell r="E546" t="str">
            <v>BF</v>
          </cell>
          <cell r="F546">
            <v>2016</v>
          </cell>
          <cell r="G546">
            <v>1</v>
          </cell>
          <cell r="H546">
            <v>0</v>
          </cell>
          <cell r="I546">
            <v>35.61</v>
          </cell>
          <cell r="J546">
            <v>35.61</v>
          </cell>
          <cell r="K546">
            <v>1.57</v>
          </cell>
        </row>
        <row r="547">
          <cell r="B547" t="str">
            <v>MOBF2020</v>
          </cell>
          <cell r="C547" t="str">
            <v>Other US</v>
          </cell>
          <cell r="D547" t="str">
            <v>MO</v>
          </cell>
          <cell r="E547" t="str">
            <v>BF</v>
          </cell>
          <cell r="F547">
            <v>2020</v>
          </cell>
          <cell r="G547">
            <v>1</v>
          </cell>
          <cell r="H547">
            <v>0</v>
          </cell>
          <cell r="I547">
            <v>35.47</v>
          </cell>
          <cell r="J547">
            <v>35.47</v>
          </cell>
          <cell r="K547">
            <v>1.56</v>
          </cell>
        </row>
        <row r="548">
          <cell r="B548" t="str">
            <v>MOBF2025</v>
          </cell>
          <cell r="C548" t="str">
            <v>Other US</v>
          </cell>
          <cell r="D548" t="str">
            <v>MO</v>
          </cell>
          <cell r="E548" t="str">
            <v>BF</v>
          </cell>
          <cell r="F548">
            <v>2025</v>
          </cell>
          <cell r="G548">
            <v>1</v>
          </cell>
          <cell r="H548">
            <v>0</v>
          </cell>
          <cell r="I548">
            <v>35.29</v>
          </cell>
          <cell r="J548">
            <v>35.29</v>
          </cell>
          <cell r="K548">
            <v>1.55</v>
          </cell>
        </row>
        <row r="549">
          <cell r="B549" t="str">
            <v>MOBF2030</v>
          </cell>
          <cell r="C549" t="str">
            <v>Other US</v>
          </cell>
          <cell r="D549" t="str">
            <v>MO</v>
          </cell>
          <cell r="E549" t="str">
            <v>BF</v>
          </cell>
          <cell r="F549">
            <v>2030</v>
          </cell>
          <cell r="G549">
            <v>1</v>
          </cell>
          <cell r="H549">
            <v>0</v>
          </cell>
          <cell r="I549">
            <v>35.11</v>
          </cell>
          <cell r="J549">
            <v>35.11</v>
          </cell>
          <cell r="K549">
            <v>1.55</v>
          </cell>
        </row>
        <row r="550">
          <cell r="B550">
            <v>0</v>
          </cell>
          <cell r="C550">
            <v>0</v>
          </cell>
        </row>
        <row r="551">
          <cell r="B551" t="str">
            <v>MOBG2008</v>
          </cell>
          <cell r="C551" t="str">
            <v>Other US</v>
          </cell>
          <cell r="D551" t="str">
            <v>MO</v>
          </cell>
          <cell r="E551" t="str">
            <v>BG</v>
          </cell>
          <cell r="F551">
            <v>2008</v>
          </cell>
          <cell r="G551">
            <v>4</v>
          </cell>
          <cell r="H551">
            <v>0.24</v>
          </cell>
          <cell r="I551">
            <v>35.58</v>
          </cell>
          <cell r="J551">
            <v>119.78</v>
          </cell>
          <cell r="K551">
            <v>5.27</v>
          </cell>
        </row>
        <row r="552">
          <cell r="B552" t="str">
            <v>MOBG2009</v>
          </cell>
          <cell r="C552" t="str">
            <v>Other US</v>
          </cell>
          <cell r="D552" t="str">
            <v>MO</v>
          </cell>
          <cell r="E552" t="str">
            <v>BG</v>
          </cell>
          <cell r="F552">
            <v>2009</v>
          </cell>
          <cell r="G552">
            <v>4</v>
          </cell>
          <cell r="H552">
            <v>0.24</v>
          </cell>
          <cell r="I552">
            <v>37.049999999999997</v>
          </cell>
          <cell r="J552">
            <v>120.12</v>
          </cell>
          <cell r="K552">
            <v>5.29</v>
          </cell>
        </row>
        <row r="553">
          <cell r="B553" t="str">
            <v>MOBG2011</v>
          </cell>
          <cell r="C553" t="str">
            <v>Other US</v>
          </cell>
          <cell r="D553" t="str">
            <v>MO</v>
          </cell>
          <cell r="E553" t="str">
            <v>BG</v>
          </cell>
          <cell r="F553">
            <v>2011</v>
          </cell>
          <cell r="G553">
            <v>1</v>
          </cell>
          <cell r="H553">
            <v>7.0000000000000007E-2</v>
          </cell>
          <cell r="I553">
            <v>32.18</v>
          </cell>
          <cell r="J553">
            <v>35.79</v>
          </cell>
          <cell r="K553">
            <v>1.58</v>
          </cell>
        </row>
        <row r="554">
          <cell r="B554" t="str">
            <v>MOBG2013</v>
          </cell>
          <cell r="C554" t="str">
            <v>Other US</v>
          </cell>
          <cell r="D554" t="str">
            <v>MO</v>
          </cell>
          <cell r="E554" t="str">
            <v>BG</v>
          </cell>
          <cell r="F554">
            <v>2013</v>
          </cell>
          <cell r="G554">
            <v>2</v>
          </cell>
          <cell r="H554">
            <v>0.09</v>
          </cell>
          <cell r="I554">
            <v>35.72</v>
          </cell>
          <cell r="J554">
            <v>35.72</v>
          </cell>
          <cell r="K554">
            <v>1.57</v>
          </cell>
        </row>
        <row r="555">
          <cell r="B555" t="str">
            <v>MOBG2016</v>
          </cell>
          <cell r="C555" t="str">
            <v>Other US</v>
          </cell>
          <cell r="D555" t="str">
            <v>MO</v>
          </cell>
          <cell r="E555" t="str">
            <v>BG</v>
          </cell>
          <cell r="F555">
            <v>2016</v>
          </cell>
          <cell r="G555">
            <v>2</v>
          </cell>
          <cell r="H555">
            <v>0.09</v>
          </cell>
          <cell r="I555">
            <v>35.61</v>
          </cell>
          <cell r="J555">
            <v>35.61</v>
          </cell>
          <cell r="K555">
            <v>1.57</v>
          </cell>
        </row>
        <row r="556">
          <cell r="B556" t="str">
            <v>MOBG2020</v>
          </cell>
          <cell r="C556" t="str">
            <v>Other US</v>
          </cell>
          <cell r="D556" t="str">
            <v>MO</v>
          </cell>
          <cell r="E556" t="str">
            <v>BG</v>
          </cell>
          <cell r="F556">
            <v>2020</v>
          </cell>
          <cell r="G556">
            <v>2</v>
          </cell>
          <cell r="H556">
            <v>0.09</v>
          </cell>
          <cell r="I556">
            <v>35.47</v>
          </cell>
          <cell r="J556">
            <v>35.47</v>
          </cell>
          <cell r="K556">
            <v>1.56</v>
          </cell>
        </row>
        <row r="557">
          <cell r="B557" t="str">
            <v>MOBG2025</v>
          </cell>
          <cell r="C557" t="str">
            <v>Other US</v>
          </cell>
          <cell r="D557" t="str">
            <v>MO</v>
          </cell>
          <cell r="E557" t="str">
            <v>BG</v>
          </cell>
          <cell r="F557">
            <v>2025</v>
          </cell>
          <cell r="G557">
            <v>2</v>
          </cell>
          <cell r="H557">
            <v>0.08</v>
          </cell>
          <cell r="I557">
            <v>35.29</v>
          </cell>
          <cell r="J557">
            <v>35.29</v>
          </cell>
          <cell r="K557">
            <v>1.55</v>
          </cell>
        </row>
        <row r="558">
          <cell r="B558" t="str">
            <v>MOBG2030</v>
          </cell>
          <cell r="C558" t="str">
            <v>Other US</v>
          </cell>
          <cell r="D558" t="str">
            <v>MO</v>
          </cell>
          <cell r="E558" t="str">
            <v>BG</v>
          </cell>
          <cell r="F558">
            <v>2030</v>
          </cell>
          <cell r="G558">
            <v>2</v>
          </cell>
          <cell r="H558">
            <v>0.04</v>
          </cell>
          <cell r="I558">
            <v>35.11</v>
          </cell>
          <cell r="J558">
            <v>35.11</v>
          </cell>
          <cell r="K558">
            <v>1.55</v>
          </cell>
        </row>
        <row r="559">
          <cell r="B559">
            <v>0</v>
          </cell>
          <cell r="C559">
            <v>0</v>
          </cell>
        </row>
        <row r="560">
          <cell r="B560" t="str">
            <v>MPBA2008</v>
          </cell>
          <cell r="C560" t="str">
            <v>Wyoming &amp; Montana</v>
          </cell>
          <cell r="D560" t="str">
            <v>MP</v>
          </cell>
          <cell r="E560" t="str">
            <v>BA</v>
          </cell>
          <cell r="F560">
            <v>2008</v>
          </cell>
          <cell r="G560">
            <v>1</v>
          </cell>
          <cell r="H560">
            <v>0.04</v>
          </cell>
          <cell r="I560">
            <v>53.99</v>
          </cell>
          <cell r="J560">
            <v>215.16</v>
          </cell>
          <cell r="K560">
            <v>8.9600000000000009</v>
          </cell>
        </row>
        <row r="561">
          <cell r="B561" t="str">
            <v>MPBA2009</v>
          </cell>
          <cell r="C561" t="str">
            <v>Wyoming &amp; Montana</v>
          </cell>
          <cell r="D561" t="str">
            <v>MP</v>
          </cell>
          <cell r="E561" t="str">
            <v>BA</v>
          </cell>
          <cell r="F561">
            <v>2009</v>
          </cell>
          <cell r="G561">
            <v>1</v>
          </cell>
          <cell r="H561">
            <v>0.04</v>
          </cell>
          <cell r="I561">
            <v>55.07</v>
          </cell>
          <cell r="J561">
            <v>185.98</v>
          </cell>
          <cell r="K561">
            <v>7.75</v>
          </cell>
        </row>
        <row r="562">
          <cell r="B562" t="str">
            <v>MPBA2011</v>
          </cell>
          <cell r="C562" t="str">
            <v>Wyoming &amp; Montana</v>
          </cell>
          <cell r="D562" t="str">
            <v>MP</v>
          </cell>
          <cell r="E562" t="str">
            <v>BA</v>
          </cell>
          <cell r="F562">
            <v>2011</v>
          </cell>
          <cell r="G562">
            <v>1</v>
          </cell>
          <cell r="H562">
            <v>0.04</v>
          </cell>
          <cell r="I562">
            <v>55.91</v>
          </cell>
          <cell r="J562">
            <v>60.11</v>
          </cell>
          <cell r="K562">
            <v>2.5</v>
          </cell>
        </row>
        <row r="563">
          <cell r="B563" t="str">
            <v>MPBA2013</v>
          </cell>
          <cell r="C563" t="str">
            <v>Wyoming &amp; Montana</v>
          </cell>
          <cell r="D563" t="str">
            <v>MP</v>
          </cell>
          <cell r="E563" t="str">
            <v>BA</v>
          </cell>
          <cell r="F563">
            <v>2013</v>
          </cell>
          <cell r="G563">
            <v>1</v>
          </cell>
          <cell r="H563">
            <v>0.04</v>
          </cell>
          <cell r="I563">
            <v>55.35</v>
          </cell>
          <cell r="J563">
            <v>69.239999999999995</v>
          </cell>
          <cell r="K563">
            <v>2.88</v>
          </cell>
        </row>
        <row r="564">
          <cell r="B564" t="str">
            <v>MPBA2016</v>
          </cell>
          <cell r="C564" t="str">
            <v>Wyoming &amp; Montana</v>
          </cell>
          <cell r="D564" t="str">
            <v>MP</v>
          </cell>
          <cell r="E564" t="str">
            <v>BA</v>
          </cell>
          <cell r="F564">
            <v>2016</v>
          </cell>
          <cell r="G564">
            <v>1</v>
          </cell>
          <cell r="H564">
            <v>0.04</v>
          </cell>
          <cell r="I564">
            <v>54.52</v>
          </cell>
          <cell r="J564">
            <v>79.89</v>
          </cell>
          <cell r="K564">
            <v>3.33</v>
          </cell>
        </row>
        <row r="565">
          <cell r="B565" t="str">
            <v>MPBA2020</v>
          </cell>
          <cell r="C565" t="str">
            <v>Wyoming &amp; Montana</v>
          </cell>
          <cell r="D565" t="str">
            <v>MP</v>
          </cell>
          <cell r="E565" t="str">
            <v>BA</v>
          </cell>
          <cell r="F565">
            <v>2020</v>
          </cell>
          <cell r="G565">
            <v>1</v>
          </cell>
          <cell r="H565">
            <v>0.04</v>
          </cell>
          <cell r="I565">
            <v>53.44</v>
          </cell>
          <cell r="J565">
            <v>101.01</v>
          </cell>
          <cell r="K565">
            <v>4.21</v>
          </cell>
        </row>
        <row r="566">
          <cell r="B566" t="str">
            <v>MPBA2025</v>
          </cell>
          <cell r="C566" t="str">
            <v>Wyoming &amp; Montana</v>
          </cell>
          <cell r="D566" t="str">
            <v>MP</v>
          </cell>
          <cell r="E566" t="str">
            <v>BA</v>
          </cell>
          <cell r="F566">
            <v>2025</v>
          </cell>
          <cell r="G566">
            <v>1</v>
          </cell>
          <cell r="H566">
            <v>0.04</v>
          </cell>
          <cell r="I566">
            <v>52.12</v>
          </cell>
          <cell r="J566">
            <v>97.6</v>
          </cell>
          <cell r="K566">
            <v>4.07</v>
          </cell>
        </row>
        <row r="567">
          <cell r="B567" t="str">
            <v>MPBA2030</v>
          </cell>
          <cell r="C567" t="str">
            <v>Wyoming &amp; Montana</v>
          </cell>
          <cell r="D567" t="str">
            <v>MP</v>
          </cell>
          <cell r="E567" t="str">
            <v>BA</v>
          </cell>
          <cell r="F567">
            <v>2030</v>
          </cell>
          <cell r="G567">
            <v>1</v>
          </cell>
          <cell r="H567">
            <v>0.04</v>
          </cell>
          <cell r="I567">
            <v>50.83</v>
          </cell>
          <cell r="J567">
            <v>99.25</v>
          </cell>
          <cell r="K567">
            <v>4.1399999999999997</v>
          </cell>
        </row>
        <row r="568">
          <cell r="B568">
            <v>0</v>
          </cell>
          <cell r="C568">
            <v>0</v>
          </cell>
        </row>
        <row r="569">
          <cell r="B569" t="str">
            <v>MPSA2008</v>
          </cell>
          <cell r="C569" t="str">
            <v>Wyoming &amp; Montana</v>
          </cell>
          <cell r="D569" t="str">
            <v>MP</v>
          </cell>
          <cell r="E569" t="str">
            <v>SA</v>
          </cell>
          <cell r="F569">
            <v>2008</v>
          </cell>
          <cell r="G569">
            <v>3</v>
          </cell>
          <cell r="H569">
            <v>0.39</v>
          </cell>
          <cell r="I569">
            <v>11.62</v>
          </cell>
          <cell r="J569">
            <v>74.069999999999993</v>
          </cell>
          <cell r="K569">
            <v>3.96</v>
          </cell>
        </row>
        <row r="570">
          <cell r="B570" t="str">
            <v>MPSA2009</v>
          </cell>
          <cell r="C570" t="str">
            <v>Wyoming &amp; Montana</v>
          </cell>
          <cell r="D570" t="str">
            <v>MP</v>
          </cell>
          <cell r="E570" t="str">
            <v>SA</v>
          </cell>
          <cell r="F570">
            <v>2009</v>
          </cell>
          <cell r="G570">
            <v>3</v>
          </cell>
          <cell r="H570">
            <v>0.4</v>
          </cell>
          <cell r="I570">
            <v>11.85</v>
          </cell>
          <cell r="J570">
            <v>81.22</v>
          </cell>
          <cell r="K570">
            <v>4.34</v>
          </cell>
        </row>
        <row r="571">
          <cell r="B571" t="str">
            <v>MPSA2011</v>
          </cell>
          <cell r="C571" t="str">
            <v>Wyoming &amp; Montana</v>
          </cell>
          <cell r="D571" t="str">
            <v>MP</v>
          </cell>
          <cell r="E571" t="str">
            <v>SA</v>
          </cell>
          <cell r="F571">
            <v>2011</v>
          </cell>
          <cell r="G571">
            <v>4</v>
          </cell>
          <cell r="H571">
            <v>25.19</v>
          </cell>
          <cell r="I571">
            <v>13.23</v>
          </cell>
          <cell r="J571">
            <v>13.4</v>
          </cell>
          <cell r="K571">
            <v>0.72</v>
          </cell>
        </row>
        <row r="572">
          <cell r="B572" t="str">
            <v>MPSA2013</v>
          </cell>
          <cell r="C572" t="str">
            <v>Wyoming &amp; Montana</v>
          </cell>
          <cell r="D572" t="str">
            <v>MP</v>
          </cell>
          <cell r="E572" t="str">
            <v>SA</v>
          </cell>
          <cell r="F572">
            <v>2013</v>
          </cell>
          <cell r="G572">
            <v>4</v>
          </cell>
          <cell r="H572">
            <v>38.24</v>
          </cell>
          <cell r="I572">
            <v>13.1</v>
          </cell>
          <cell r="J572">
            <v>13.3</v>
          </cell>
          <cell r="K572">
            <v>0.71</v>
          </cell>
        </row>
        <row r="573">
          <cell r="B573" t="str">
            <v>MPSA2016</v>
          </cell>
          <cell r="C573" t="str">
            <v>Wyoming &amp; Montana</v>
          </cell>
          <cell r="D573" t="str">
            <v>MP</v>
          </cell>
          <cell r="E573" t="str">
            <v>SA</v>
          </cell>
          <cell r="F573">
            <v>2016</v>
          </cell>
          <cell r="G573">
            <v>4</v>
          </cell>
          <cell r="H573">
            <v>71.599999999999994</v>
          </cell>
          <cell r="I573">
            <v>12.91</v>
          </cell>
          <cell r="J573">
            <v>13.14</v>
          </cell>
          <cell r="K573">
            <v>0.7</v>
          </cell>
        </row>
        <row r="574">
          <cell r="B574" t="str">
            <v>MPSA2020</v>
          </cell>
          <cell r="C574" t="str">
            <v>Wyoming &amp; Montana</v>
          </cell>
          <cell r="D574" t="str">
            <v>MP</v>
          </cell>
          <cell r="E574" t="str">
            <v>SA</v>
          </cell>
          <cell r="F574">
            <v>2020</v>
          </cell>
          <cell r="G574">
            <v>4</v>
          </cell>
          <cell r="H574">
            <v>75.739999999999995</v>
          </cell>
          <cell r="I574">
            <v>12.65</v>
          </cell>
          <cell r="J574">
            <v>12.95</v>
          </cell>
          <cell r="K574">
            <v>0.69</v>
          </cell>
        </row>
        <row r="575">
          <cell r="B575" t="str">
            <v>MPSA2025</v>
          </cell>
          <cell r="C575" t="str">
            <v>Wyoming &amp; Montana</v>
          </cell>
          <cell r="D575" t="str">
            <v>MP</v>
          </cell>
          <cell r="E575" t="str">
            <v>SA</v>
          </cell>
          <cell r="F575">
            <v>2025</v>
          </cell>
          <cell r="G575">
            <v>5</v>
          </cell>
          <cell r="H575">
            <v>135.22999999999999</v>
          </cell>
          <cell r="I575">
            <v>12.94</v>
          </cell>
          <cell r="J575">
            <v>12.94</v>
          </cell>
          <cell r="K575">
            <v>0.69</v>
          </cell>
        </row>
        <row r="576">
          <cell r="B576" t="str">
            <v>MPSA2030</v>
          </cell>
          <cell r="C576" t="str">
            <v>Wyoming &amp; Montana</v>
          </cell>
          <cell r="D576" t="str">
            <v>MP</v>
          </cell>
          <cell r="E576" t="str">
            <v>SA</v>
          </cell>
          <cell r="F576">
            <v>2030</v>
          </cell>
          <cell r="G576">
            <v>5</v>
          </cell>
          <cell r="H576">
            <v>109.29</v>
          </cell>
          <cell r="I576">
            <v>12.62</v>
          </cell>
          <cell r="J576">
            <v>12.62</v>
          </cell>
          <cell r="K576">
            <v>0.67</v>
          </cell>
        </row>
        <row r="577">
          <cell r="B577">
            <v>0</v>
          </cell>
          <cell r="C577">
            <v>0</v>
          </cell>
        </row>
        <row r="578">
          <cell r="B578" t="str">
            <v>MPSB2008</v>
          </cell>
          <cell r="C578" t="str">
            <v>Wyoming &amp; Montana</v>
          </cell>
          <cell r="D578" t="str">
            <v>MP</v>
          </cell>
          <cell r="E578" t="str">
            <v>SB</v>
          </cell>
          <cell r="F578">
            <v>2008</v>
          </cell>
          <cell r="G578">
            <v>3</v>
          </cell>
          <cell r="H578">
            <v>9.5500000000000007</v>
          </cell>
          <cell r="I578">
            <v>11.62</v>
          </cell>
          <cell r="J578">
            <v>70.98</v>
          </cell>
          <cell r="K578">
            <v>3.78</v>
          </cell>
        </row>
        <row r="579">
          <cell r="B579" t="str">
            <v>MPSB2009</v>
          </cell>
          <cell r="C579" t="str">
            <v>Wyoming &amp; Montana</v>
          </cell>
          <cell r="D579" t="str">
            <v>MP</v>
          </cell>
          <cell r="E579" t="str">
            <v>SB</v>
          </cell>
          <cell r="F579">
            <v>2009</v>
          </cell>
          <cell r="G579">
            <v>3</v>
          </cell>
          <cell r="H579">
            <v>9.8000000000000007</v>
          </cell>
          <cell r="I579">
            <v>11.85</v>
          </cell>
          <cell r="J579">
            <v>77.98</v>
          </cell>
          <cell r="K579">
            <v>4.16</v>
          </cell>
        </row>
        <row r="580">
          <cell r="B580" t="str">
            <v>MPSB2011</v>
          </cell>
          <cell r="C580" t="str">
            <v>Wyoming &amp; Montana</v>
          </cell>
          <cell r="D580" t="str">
            <v>MP</v>
          </cell>
          <cell r="E580" t="str">
            <v>SB</v>
          </cell>
          <cell r="F580">
            <v>2011</v>
          </cell>
          <cell r="G580">
            <v>2</v>
          </cell>
          <cell r="H580">
            <v>5.18</v>
          </cell>
          <cell r="I580">
            <v>10.82</v>
          </cell>
          <cell r="J580">
            <v>11.74</v>
          </cell>
          <cell r="K580">
            <v>0.63</v>
          </cell>
        </row>
        <row r="581">
          <cell r="B581" t="str">
            <v>MPSB2013</v>
          </cell>
          <cell r="C581" t="str">
            <v>Wyoming &amp; Montana</v>
          </cell>
          <cell r="D581" t="str">
            <v>MP</v>
          </cell>
          <cell r="E581" t="str">
            <v>SB</v>
          </cell>
          <cell r="F581">
            <v>2013</v>
          </cell>
          <cell r="G581">
            <v>1</v>
          </cell>
          <cell r="H581">
            <v>5.0599999999999996</v>
          </cell>
          <cell r="I581">
            <v>7.76</v>
          </cell>
          <cell r="J581">
            <v>11.3</v>
          </cell>
          <cell r="K581">
            <v>0.6</v>
          </cell>
        </row>
        <row r="582">
          <cell r="B582" t="str">
            <v>MPSB2016</v>
          </cell>
          <cell r="C582" t="str">
            <v>Wyoming &amp; Montana</v>
          </cell>
          <cell r="D582" t="str">
            <v>MP</v>
          </cell>
          <cell r="E582" t="str">
            <v>SB</v>
          </cell>
          <cell r="F582">
            <v>2016</v>
          </cell>
          <cell r="G582">
            <v>1</v>
          </cell>
          <cell r="H582">
            <v>5.0599999999999996</v>
          </cell>
          <cell r="I582">
            <v>7.64</v>
          </cell>
          <cell r="J582">
            <v>11.13</v>
          </cell>
          <cell r="K582">
            <v>0.59</v>
          </cell>
        </row>
        <row r="583">
          <cell r="B583" t="str">
            <v>MPSB2020</v>
          </cell>
          <cell r="C583" t="str">
            <v>Wyoming &amp; Montana</v>
          </cell>
          <cell r="D583" t="str">
            <v>MP</v>
          </cell>
          <cell r="E583" t="str">
            <v>SB</v>
          </cell>
          <cell r="F583">
            <v>2020</v>
          </cell>
          <cell r="G583">
            <v>1</v>
          </cell>
          <cell r="H583">
            <v>5.0599999999999996</v>
          </cell>
          <cell r="I583">
            <v>7.49</v>
          </cell>
          <cell r="J583">
            <v>11.39</v>
          </cell>
          <cell r="K583">
            <v>0.61</v>
          </cell>
        </row>
        <row r="584">
          <cell r="B584" t="str">
            <v>MPSB2025</v>
          </cell>
          <cell r="C584" t="str">
            <v>Wyoming &amp; Montana</v>
          </cell>
          <cell r="D584" t="str">
            <v>MP</v>
          </cell>
          <cell r="E584" t="str">
            <v>SB</v>
          </cell>
          <cell r="F584">
            <v>2025</v>
          </cell>
          <cell r="G584">
            <v>1</v>
          </cell>
          <cell r="H584">
            <v>5.0599999999999996</v>
          </cell>
          <cell r="I584">
            <v>7.31</v>
          </cell>
          <cell r="J584">
            <v>12.17</v>
          </cell>
          <cell r="K584">
            <v>0.65</v>
          </cell>
        </row>
        <row r="585">
          <cell r="B585" t="str">
            <v>MPSB2030</v>
          </cell>
          <cell r="C585" t="str">
            <v>Wyoming &amp; Montana</v>
          </cell>
          <cell r="D585" t="str">
            <v>MP</v>
          </cell>
          <cell r="E585" t="str">
            <v>SB</v>
          </cell>
          <cell r="F585">
            <v>2030</v>
          </cell>
          <cell r="G585">
            <v>4</v>
          </cell>
          <cell r="H585">
            <v>8.1</v>
          </cell>
          <cell r="I585">
            <v>12.03</v>
          </cell>
          <cell r="J585">
            <v>12.03</v>
          </cell>
          <cell r="K585">
            <v>0.64</v>
          </cell>
        </row>
        <row r="586">
          <cell r="B586">
            <v>0</v>
          </cell>
          <cell r="C586">
            <v>0</v>
          </cell>
        </row>
        <row r="587">
          <cell r="B587" t="str">
            <v>MPSD2008</v>
          </cell>
          <cell r="C587" t="str">
            <v>Wyoming &amp; Montana</v>
          </cell>
          <cell r="D587" t="str">
            <v>MP</v>
          </cell>
          <cell r="E587" t="str">
            <v>SD</v>
          </cell>
          <cell r="F587">
            <v>2008</v>
          </cell>
          <cell r="G587">
            <v>3</v>
          </cell>
          <cell r="H587">
            <v>11.84</v>
          </cell>
          <cell r="I587">
            <v>11.62</v>
          </cell>
          <cell r="J587">
            <v>69.91</v>
          </cell>
          <cell r="K587">
            <v>3.76</v>
          </cell>
        </row>
        <row r="588">
          <cell r="B588" t="str">
            <v>MPSD2009</v>
          </cell>
          <cell r="C588" t="str">
            <v>Wyoming &amp; Montana</v>
          </cell>
          <cell r="D588" t="str">
            <v>MP</v>
          </cell>
          <cell r="E588" t="str">
            <v>SD</v>
          </cell>
          <cell r="F588">
            <v>2009</v>
          </cell>
          <cell r="G588">
            <v>3</v>
          </cell>
          <cell r="H588">
            <v>12.15</v>
          </cell>
          <cell r="I588">
            <v>11.85</v>
          </cell>
          <cell r="J588">
            <v>76.7</v>
          </cell>
          <cell r="K588">
            <v>4.13</v>
          </cell>
        </row>
        <row r="589">
          <cell r="B589" t="str">
            <v>MPSD2011</v>
          </cell>
          <cell r="C589" t="str">
            <v>Wyoming &amp; Montana</v>
          </cell>
          <cell r="D589" t="str">
            <v>MP</v>
          </cell>
          <cell r="E589" t="str">
            <v>SD</v>
          </cell>
          <cell r="F589">
            <v>2011</v>
          </cell>
          <cell r="G589">
            <v>1</v>
          </cell>
          <cell r="H589">
            <v>6.28</v>
          </cell>
          <cell r="I589">
            <v>7.84</v>
          </cell>
          <cell r="J589">
            <v>11.24</v>
          </cell>
          <cell r="K589">
            <v>0.6</v>
          </cell>
        </row>
        <row r="590">
          <cell r="B590" t="str">
            <v>MPSD2013</v>
          </cell>
          <cell r="C590" t="str">
            <v>Wyoming &amp; Montana</v>
          </cell>
          <cell r="D590" t="str">
            <v>MP</v>
          </cell>
          <cell r="E590" t="str">
            <v>SD</v>
          </cell>
          <cell r="F590">
            <v>2013</v>
          </cell>
          <cell r="G590">
            <v>1</v>
          </cell>
          <cell r="H590">
            <v>6.28</v>
          </cell>
          <cell r="I590">
            <v>7.76</v>
          </cell>
          <cell r="J590">
            <v>10.76</v>
          </cell>
          <cell r="K590">
            <v>0.57999999999999996</v>
          </cell>
        </row>
        <row r="591">
          <cell r="B591" t="str">
            <v>MPSD2016</v>
          </cell>
          <cell r="C591" t="str">
            <v>Wyoming &amp; Montana</v>
          </cell>
          <cell r="D591" t="str">
            <v>MP</v>
          </cell>
          <cell r="E591" t="str">
            <v>SD</v>
          </cell>
          <cell r="F591">
            <v>2016</v>
          </cell>
          <cell r="G591">
            <v>1</v>
          </cell>
          <cell r="H591">
            <v>6.28</v>
          </cell>
          <cell r="I591">
            <v>7.64</v>
          </cell>
          <cell r="J591">
            <v>10.78</v>
          </cell>
          <cell r="K591">
            <v>0.57999999999999996</v>
          </cell>
        </row>
        <row r="592">
          <cell r="B592" t="str">
            <v>MPSD2020</v>
          </cell>
          <cell r="C592" t="str">
            <v>Wyoming &amp; Montana</v>
          </cell>
          <cell r="D592" t="str">
            <v>MP</v>
          </cell>
          <cell r="E592" t="str">
            <v>SD</v>
          </cell>
          <cell r="F592">
            <v>2020</v>
          </cell>
          <cell r="G592">
            <v>1</v>
          </cell>
          <cell r="H592">
            <v>6.28</v>
          </cell>
          <cell r="I592">
            <v>7.49</v>
          </cell>
          <cell r="J592">
            <v>11.02</v>
          </cell>
          <cell r="K592">
            <v>0.59</v>
          </cell>
        </row>
        <row r="593">
          <cell r="B593" t="str">
            <v>MPSD2025</v>
          </cell>
          <cell r="C593" t="str">
            <v>Wyoming &amp; Montana</v>
          </cell>
          <cell r="D593" t="str">
            <v>MP</v>
          </cell>
          <cell r="E593" t="str">
            <v>SD</v>
          </cell>
          <cell r="F593">
            <v>2025</v>
          </cell>
          <cell r="G593">
            <v>2</v>
          </cell>
          <cell r="H593">
            <v>6.36</v>
          </cell>
          <cell r="I593">
            <v>10.09</v>
          </cell>
          <cell r="J593">
            <v>11.69</v>
          </cell>
          <cell r="K593">
            <v>0.63</v>
          </cell>
        </row>
        <row r="594">
          <cell r="B594" t="str">
            <v>MPSD2030</v>
          </cell>
          <cell r="C594" t="str">
            <v>Wyoming &amp; Montana</v>
          </cell>
          <cell r="D594" t="str">
            <v>MP</v>
          </cell>
          <cell r="E594" t="str">
            <v>SD</v>
          </cell>
          <cell r="F594">
            <v>2030</v>
          </cell>
          <cell r="G594">
            <v>1</v>
          </cell>
          <cell r="H594">
            <v>0.88</v>
          </cell>
          <cell r="I594">
            <v>7.13</v>
          </cell>
          <cell r="J594">
            <v>11.73</v>
          </cell>
          <cell r="K594">
            <v>0.63</v>
          </cell>
        </row>
        <row r="595">
          <cell r="B595">
            <v>0</v>
          </cell>
          <cell r="C595">
            <v>0</v>
          </cell>
        </row>
        <row r="596">
          <cell r="B596" t="str">
            <v>MPSE2008</v>
          </cell>
          <cell r="C596" t="str">
            <v>Wyoming &amp; Montana</v>
          </cell>
          <cell r="D596" t="str">
            <v>MP</v>
          </cell>
          <cell r="E596" t="str">
            <v>SE</v>
          </cell>
          <cell r="F596">
            <v>2008</v>
          </cell>
          <cell r="G596">
            <v>5</v>
          </cell>
          <cell r="H596">
            <v>20.440000000000001</v>
          </cell>
          <cell r="I596">
            <v>13.32</v>
          </cell>
          <cell r="J596">
            <v>62.94</v>
          </cell>
          <cell r="K596">
            <v>3.66</v>
          </cell>
        </row>
        <row r="597">
          <cell r="B597" t="str">
            <v>MPSE2009</v>
          </cell>
          <cell r="C597" t="str">
            <v>Wyoming &amp; Montana</v>
          </cell>
          <cell r="D597" t="str">
            <v>MP</v>
          </cell>
          <cell r="E597" t="str">
            <v>SE</v>
          </cell>
          <cell r="F597">
            <v>2009</v>
          </cell>
          <cell r="G597">
            <v>5</v>
          </cell>
          <cell r="H597">
            <v>20.64</v>
          </cell>
          <cell r="I597">
            <v>13.59</v>
          </cell>
          <cell r="J597">
            <v>69.209999999999994</v>
          </cell>
          <cell r="K597">
            <v>4.03</v>
          </cell>
        </row>
        <row r="598">
          <cell r="B598" t="str">
            <v>MPSE2011</v>
          </cell>
          <cell r="C598" t="str">
            <v>Wyoming &amp; Montana</v>
          </cell>
          <cell r="D598" t="str">
            <v>MP</v>
          </cell>
          <cell r="E598" t="str">
            <v>SE</v>
          </cell>
          <cell r="F598">
            <v>2011</v>
          </cell>
          <cell r="G598">
            <v>1</v>
          </cell>
          <cell r="H598">
            <v>4.16</v>
          </cell>
          <cell r="I598">
            <v>7.84</v>
          </cell>
          <cell r="J598">
            <v>8.5</v>
          </cell>
          <cell r="K598">
            <v>0.49</v>
          </cell>
        </row>
        <row r="599">
          <cell r="B599" t="str">
            <v>MPSE2013</v>
          </cell>
          <cell r="C599" t="str">
            <v>Wyoming &amp; Montana</v>
          </cell>
          <cell r="D599" t="str">
            <v>MP</v>
          </cell>
          <cell r="E599" t="str">
            <v>SE</v>
          </cell>
          <cell r="F599">
            <v>2013</v>
          </cell>
          <cell r="G599">
            <v>1</v>
          </cell>
          <cell r="H599">
            <v>2.1</v>
          </cell>
          <cell r="I599">
            <v>7.76</v>
          </cell>
          <cell r="J599">
            <v>8.19</v>
          </cell>
          <cell r="K599">
            <v>0.48</v>
          </cell>
        </row>
        <row r="600">
          <cell r="B600" t="str">
            <v>MPSE2016</v>
          </cell>
          <cell r="C600" t="str">
            <v>Wyoming &amp; Montana</v>
          </cell>
          <cell r="D600" t="str">
            <v>MP</v>
          </cell>
          <cell r="E600" t="str">
            <v>SE</v>
          </cell>
          <cell r="F600">
            <v>2016</v>
          </cell>
          <cell r="G600">
            <v>1</v>
          </cell>
          <cell r="H600">
            <v>2.1</v>
          </cell>
          <cell r="I600">
            <v>7.64</v>
          </cell>
          <cell r="J600">
            <v>8.15</v>
          </cell>
          <cell r="K600">
            <v>0.47</v>
          </cell>
        </row>
        <row r="601">
          <cell r="B601" t="str">
            <v>MPSE2020</v>
          </cell>
          <cell r="C601" t="str">
            <v>Wyoming &amp; Montana</v>
          </cell>
          <cell r="D601" t="str">
            <v>MP</v>
          </cell>
          <cell r="E601" t="str">
            <v>SE</v>
          </cell>
          <cell r="F601">
            <v>2020</v>
          </cell>
          <cell r="G601">
            <v>1</v>
          </cell>
          <cell r="H601">
            <v>2.65</v>
          </cell>
          <cell r="I601">
            <v>7.49</v>
          </cell>
          <cell r="J601">
            <v>8.15</v>
          </cell>
          <cell r="K601">
            <v>0.47</v>
          </cell>
        </row>
        <row r="602">
          <cell r="B602" t="str">
            <v>MPSE2025</v>
          </cell>
          <cell r="C602" t="str">
            <v>Wyoming &amp; Montana</v>
          </cell>
          <cell r="D602" t="str">
            <v>MP</v>
          </cell>
          <cell r="E602" t="str">
            <v>SE</v>
          </cell>
          <cell r="F602">
            <v>2025</v>
          </cell>
          <cell r="G602">
            <v>1</v>
          </cell>
          <cell r="H602">
            <v>4.16</v>
          </cell>
          <cell r="I602">
            <v>7.31</v>
          </cell>
          <cell r="J602">
            <v>8.81</v>
          </cell>
          <cell r="K602">
            <v>0.51</v>
          </cell>
        </row>
        <row r="603">
          <cell r="B603" t="str">
            <v>MPSE2030</v>
          </cell>
          <cell r="C603" t="str">
            <v>Wyoming &amp; Montana</v>
          </cell>
          <cell r="D603" t="str">
            <v>MP</v>
          </cell>
          <cell r="E603" t="str">
            <v>SE</v>
          </cell>
          <cell r="F603">
            <v>2030</v>
          </cell>
          <cell r="G603">
            <v>1</v>
          </cell>
          <cell r="H603">
            <v>4.16</v>
          </cell>
          <cell r="I603">
            <v>7.13</v>
          </cell>
          <cell r="J603">
            <v>8.6199999999999992</v>
          </cell>
          <cell r="K603">
            <v>0.5</v>
          </cell>
        </row>
        <row r="604">
          <cell r="B604">
            <v>0</v>
          </cell>
          <cell r="C604">
            <v>0</v>
          </cell>
        </row>
        <row r="605">
          <cell r="B605" t="str">
            <v>MSLD2008</v>
          </cell>
          <cell r="C605" t="str">
            <v>No. &amp; So. Appalachia</v>
          </cell>
          <cell r="D605" t="str">
            <v>MS</v>
          </cell>
          <cell r="E605" t="str">
            <v>LD</v>
          </cell>
          <cell r="F605">
            <v>2008</v>
          </cell>
          <cell r="G605">
            <v>1</v>
          </cell>
          <cell r="H605">
            <v>3.25</v>
          </cell>
          <cell r="I605">
            <v>23.09</v>
          </cell>
          <cell r="J605">
            <v>23.09</v>
          </cell>
          <cell r="K605">
            <v>2.27</v>
          </cell>
        </row>
        <row r="606">
          <cell r="B606" t="str">
            <v>MSLD2009</v>
          </cell>
          <cell r="C606" t="str">
            <v>No. &amp; So. Appalachia</v>
          </cell>
          <cell r="D606" t="str">
            <v>MS</v>
          </cell>
          <cell r="E606" t="str">
            <v>LD</v>
          </cell>
          <cell r="F606">
            <v>2009</v>
          </cell>
          <cell r="G606">
            <v>1</v>
          </cell>
          <cell r="H606">
            <v>3.34</v>
          </cell>
          <cell r="I606">
            <v>23.65</v>
          </cell>
          <cell r="J606">
            <v>23.65</v>
          </cell>
          <cell r="K606">
            <v>2.3199999999999998</v>
          </cell>
        </row>
        <row r="607">
          <cell r="B607" t="str">
            <v>MSLD2011</v>
          </cell>
          <cell r="C607" t="str">
            <v>No. &amp; So. Appalachia</v>
          </cell>
          <cell r="D607" t="str">
            <v>MS</v>
          </cell>
          <cell r="E607" t="str">
            <v>LD</v>
          </cell>
          <cell r="F607">
            <v>2011</v>
          </cell>
          <cell r="G607">
            <v>1</v>
          </cell>
          <cell r="H607">
            <v>2.87</v>
          </cell>
          <cell r="I607">
            <v>24.21</v>
          </cell>
          <cell r="J607">
            <v>24.21</v>
          </cell>
          <cell r="K607">
            <v>2.38</v>
          </cell>
        </row>
        <row r="608">
          <cell r="B608" t="str">
            <v>MSLD2013</v>
          </cell>
          <cell r="C608" t="str">
            <v>No. &amp; So. Appalachia</v>
          </cell>
          <cell r="D608" t="str">
            <v>MS</v>
          </cell>
          <cell r="E608" t="str">
            <v>LD</v>
          </cell>
          <cell r="F608">
            <v>2013</v>
          </cell>
          <cell r="G608">
            <v>1</v>
          </cell>
          <cell r="H608">
            <v>2.87</v>
          </cell>
          <cell r="I608">
            <v>24.16</v>
          </cell>
          <cell r="J608">
            <v>24.16</v>
          </cell>
          <cell r="K608">
            <v>2.37</v>
          </cell>
        </row>
        <row r="609">
          <cell r="B609" t="str">
            <v>MSLD2016</v>
          </cell>
          <cell r="C609" t="str">
            <v>No. &amp; So. Appalachia</v>
          </cell>
          <cell r="D609" t="str">
            <v>MS</v>
          </cell>
          <cell r="E609" t="str">
            <v>LD</v>
          </cell>
          <cell r="F609">
            <v>2016</v>
          </cell>
          <cell r="G609">
            <v>1</v>
          </cell>
          <cell r="H609">
            <v>2.87</v>
          </cell>
          <cell r="I609">
            <v>24.09</v>
          </cell>
          <cell r="J609">
            <v>24.09</v>
          </cell>
          <cell r="K609">
            <v>2.36</v>
          </cell>
        </row>
        <row r="610">
          <cell r="B610" t="str">
            <v>MSLD2020</v>
          </cell>
          <cell r="C610" t="str">
            <v>No. &amp; So. Appalachia</v>
          </cell>
          <cell r="D610" t="str">
            <v>MS</v>
          </cell>
          <cell r="E610" t="str">
            <v>LD</v>
          </cell>
          <cell r="F610">
            <v>2020</v>
          </cell>
          <cell r="G610">
            <v>1</v>
          </cell>
          <cell r="H610">
            <v>3.25</v>
          </cell>
          <cell r="I610">
            <v>23.99</v>
          </cell>
          <cell r="J610">
            <v>23.99</v>
          </cell>
          <cell r="K610">
            <v>2.35</v>
          </cell>
        </row>
        <row r="611">
          <cell r="B611" t="str">
            <v>MSLD2025</v>
          </cell>
          <cell r="C611" t="str">
            <v>No. &amp; So. Appalachia</v>
          </cell>
          <cell r="D611" t="str">
            <v>MS</v>
          </cell>
          <cell r="E611" t="str">
            <v>LD</v>
          </cell>
          <cell r="F611">
            <v>2025</v>
          </cell>
          <cell r="G611">
            <v>1</v>
          </cell>
          <cell r="H611">
            <v>2.38</v>
          </cell>
          <cell r="I611">
            <v>23.87</v>
          </cell>
          <cell r="J611">
            <v>23.87</v>
          </cell>
          <cell r="K611">
            <v>2.34</v>
          </cell>
        </row>
        <row r="612">
          <cell r="B612" t="str">
            <v>MSLD2030</v>
          </cell>
          <cell r="C612" t="str">
            <v>No. &amp; So. Appalachia</v>
          </cell>
          <cell r="D612" t="str">
            <v>MS</v>
          </cell>
          <cell r="E612" t="str">
            <v>LD</v>
          </cell>
          <cell r="F612">
            <v>2030</v>
          </cell>
          <cell r="G612">
            <v>1</v>
          </cell>
          <cell r="H612">
            <v>0.85</v>
          </cell>
          <cell r="I612">
            <v>23.75</v>
          </cell>
          <cell r="J612">
            <v>23.75</v>
          </cell>
          <cell r="K612">
            <v>2.33</v>
          </cell>
        </row>
        <row r="613">
          <cell r="B613">
            <v>0</v>
          </cell>
          <cell r="C613">
            <v>0</v>
          </cell>
        </row>
        <row r="614">
          <cell r="B614" t="str">
            <v>MWBA2008</v>
          </cell>
          <cell r="C614" t="str">
            <v>Wyoming &amp; Montana</v>
          </cell>
          <cell r="D614" t="str">
            <v>MW</v>
          </cell>
          <cell r="E614" t="str">
            <v>BA</v>
          </cell>
          <cell r="F614">
            <v>2008</v>
          </cell>
          <cell r="G614">
            <v>1</v>
          </cell>
          <cell r="H614">
            <v>0</v>
          </cell>
          <cell r="I614">
            <v>23.02</v>
          </cell>
          <cell r="J614">
            <v>0</v>
          </cell>
          <cell r="K614">
            <v>0</v>
          </cell>
        </row>
        <row r="615">
          <cell r="B615" t="str">
            <v>MWBA2009</v>
          </cell>
          <cell r="C615" t="str">
            <v>Wyoming &amp; Montana</v>
          </cell>
          <cell r="D615" t="str">
            <v>MW</v>
          </cell>
          <cell r="E615" t="str">
            <v>BA</v>
          </cell>
          <cell r="F615">
            <v>2009</v>
          </cell>
          <cell r="G615">
            <v>1</v>
          </cell>
          <cell r="H615">
            <v>0</v>
          </cell>
          <cell r="I615">
            <v>23.33</v>
          </cell>
          <cell r="J615">
            <v>0</v>
          </cell>
          <cell r="K615">
            <v>0</v>
          </cell>
        </row>
        <row r="616">
          <cell r="B616" t="str">
            <v>MWBA2011</v>
          </cell>
          <cell r="C616" t="str">
            <v>Wyoming &amp; Montana</v>
          </cell>
          <cell r="D616" t="str">
            <v>MW</v>
          </cell>
          <cell r="E616" t="str">
            <v>BA</v>
          </cell>
          <cell r="F616">
            <v>2011</v>
          </cell>
          <cell r="G616">
            <v>1</v>
          </cell>
          <cell r="H616">
            <v>0.33</v>
          </cell>
          <cell r="I616">
            <v>23.53</v>
          </cell>
          <cell r="J616">
            <v>23.53</v>
          </cell>
          <cell r="K616">
            <v>1.1200000000000001</v>
          </cell>
        </row>
        <row r="617">
          <cell r="B617" t="str">
            <v>MWBA2013</v>
          </cell>
          <cell r="C617" t="str">
            <v>Wyoming &amp; Montana</v>
          </cell>
          <cell r="D617" t="str">
            <v>MW</v>
          </cell>
          <cell r="E617" t="str">
            <v>BA</v>
          </cell>
          <cell r="F617">
            <v>2013</v>
          </cell>
          <cell r="G617">
            <v>1</v>
          </cell>
          <cell r="H617">
            <v>0.33</v>
          </cell>
          <cell r="I617">
            <v>23.29</v>
          </cell>
          <cell r="J617">
            <v>23.29</v>
          </cell>
          <cell r="K617">
            <v>1.1100000000000001</v>
          </cell>
        </row>
        <row r="618">
          <cell r="B618" t="str">
            <v>MWBA2016</v>
          </cell>
          <cell r="C618" t="str">
            <v>Wyoming &amp; Montana</v>
          </cell>
          <cell r="D618" t="str">
            <v>MW</v>
          </cell>
          <cell r="E618" t="str">
            <v>BA</v>
          </cell>
          <cell r="F618">
            <v>2016</v>
          </cell>
          <cell r="G618">
            <v>1</v>
          </cell>
          <cell r="H618">
            <v>0.33</v>
          </cell>
          <cell r="I618">
            <v>22.94</v>
          </cell>
          <cell r="J618">
            <v>22.94</v>
          </cell>
          <cell r="K618">
            <v>1.0900000000000001</v>
          </cell>
        </row>
        <row r="619">
          <cell r="B619" t="str">
            <v>MWBA2020</v>
          </cell>
          <cell r="C619" t="str">
            <v>Wyoming &amp; Montana</v>
          </cell>
          <cell r="D619" t="str">
            <v>MW</v>
          </cell>
          <cell r="E619" t="str">
            <v>BA</v>
          </cell>
          <cell r="F619">
            <v>2020</v>
          </cell>
          <cell r="G619">
            <v>1</v>
          </cell>
          <cell r="H619">
            <v>0.33</v>
          </cell>
          <cell r="I619">
            <v>22.49</v>
          </cell>
          <cell r="J619">
            <v>22.49</v>
          </cell>
          <cell r="K619">
            <v>1.07</v>
          </cell>
        </row>
        <row r="620">
          <cell r="B620" t="str">
            <v>MWBA2025</v>
          </cell>
          <cell r="C620" t="str">
            <v>Wyoming &amp; Montana</v>
          </cell>
          <cell r="D620" t="str">
            <v>MW</v>
          </cell>
          <cell r="E620" t="str">
            <v>BA</v>
          </cell>
          <cell r="F620">
            <v>2025</v>
          </cell>
          <cell r="G620">
            <v>1</v>
          </cell>
          <cell r="H620">
            <v>0.33</v>
          </cell>
          <cell r="I620">
            <v>21.93</v>
          </cell>
          <cell r="J620">
            <v>21.93</v>
          </cell>
          <cell r="K620">
            <v>1.04</v>
          </cell>
        </row>
        <row r="621">
          <cell r="B621" t="str">
            <v>MWBA2030</v>
          </cell>
          <cell r="C621" t="str">
            <v>Wyoming &amp; Montana</v>
          </cell>
          <cell r="D621" t="str">
            <v>MW</v>
          </cell>
          <cell r="E621" t="str">
            <v>BA</v>
          </cell>
          <cell r="F621">
            <v>2030</v>
          </cell>
          <cell r="G621">
            <v>1</v>
          </cell>
          <cell r="H621">
            <v>0.34</v>
          </cell>
          <cell r="I621">
            <v>21.39</v>
          </cell>
          <cell r="J621">
            <v>21.39</v>
          </cell>
          <cell r="K621">
            <v>1.02</v>
          </cell>
        </row>
        <row r="622">
          <cell r="B622">
            <v>0</v>
          </cell>
          <cell r="C622">
            <v>0</v>
          </cell>
        </row>
        <row r="623">
          <cell r="B623" t="str">
            <v>NDLD2008</v>
          </cell>
          <cell r="C623" t="str">
            <v>Other US</v>
          </cell>
          <cell r="D623" t="str">
            <v>ND</v>
          </cell>
          <cell r="E623" t="str">
            <v>LD</v>
          </cell>
          <cell r="F623">
            <v>2008</v>
          </cell>
          <cell r="G623">
            <v>3</v>
          </cell>
          <cell r="H623">
            <v>17.809999999999999</v>
          </cell>
          <cell r="I623">
            <v>16.850000000000001</v>
          </cell>
          <cell r="J623">
            <v>16.850000000000001</v>
          </cell>
          <cell r="K623">
            <v>1.32</v>
          </cell>
        </row>
        <row r="624">
          <cell r="B624" t="str">
            <v>NDLD2009</v>
          </cell>
          <cell r="C624" t="str">
            <v>Other US</v>
          </cell>
          <cell r="D624" t="str">
            <v>ND</v>
          </cell>
          <cell r="E624" t="str">
            <v>LD</v>
          </cell>
          <cell r="F624">
            <v>2009</v>
          </cell>
          <cell r="G624">
            <v>3</v>
          </cell>
          <cell r="H624">
            <v>17.809999999999999</v>
          </cell>
          <cell r="I624">
            <v>17.079999999999998</v>
          </cell>
          <cell r="J624">
            <v>17.079999999999998</v>
          </cell>
          <cell r="K624">
            <v>1.33</v>
          </cell>
        </row>
        <row r="625">
          <cell r="B625" t="str">
            <v>NDLD2011</v>
          </cell>
          <cell r="C625" t="str">
            <v>Other US</v>
          </cell>
          <cell r="D625" t="str">
            <v>ND</v>
          </cell>
          <cell r="E625" t="str">
            <v>LD</v>
          </cell>
          <cell r="F625">
            <v>2011</v>
          </cell>
          <cell r="G625">
            <v>3</v>
          </cell>
          <cell r="H625">
            <v>17.809999999999999</v>
          </cell>
          <cell r="I625">
            <v>17.22</v>
          </cell>
          <cell r="J625">
            <v>17.22</v>
          </cell>
          <cell r="K625">
            <v>1.34</v>
          </cell>
        </row>
        <row r="626">
          <cell r="B626" t="str">
            <v>NDLD2013</v>
          </cell>
          <cell r="C626" t="str">
            <v>Other US</v>
          </cell>
          <cell r="D626" t="str">
            <v>ND</v>
          </cell>
          <cell r="E626" t="str">
            <v>LD</v>
          </cell>
          <cell r="F626">
            <v>2013</v>
          </cell>
          <cell r="G626">
            <v>3</v>
          </cell>
          <cell r="H626">
            <v>17.559999999999999</v>
          </cell>
          <cell r="I626">
            <v>17.05</v>
          </cell>
          <cell r="J626">
            <v>17.05</v>
          </cell>
          <cell r="K626">
            <v>1.33</v>
          </cell>
        </row>
        <row r="627">
          <cell r="B627" t="str">
            <v>NDLD2016</v>
          </cell>
          <cell r="C627" t="str">
            <v>Other US</v>
          </cell>
          <cell r="D627" t="str">
            <v>ND</v>
          </cell>
          <cell r="E627" t="str">
            <v>LD</v>
          </cell>
          <cell r="F627">
            <v>2016</v>
          </cell>
          <cell r="G627">
            <v>2</v>
          </cell>
          <cell r="H627">
            <v>15.99</v>
          </cell>
          <cell r="I627">
            <v>15.1</v>
          </cell>
          <cell r="J627">
            <v>15.1</v>
          </cell>
          <cell r="K627">
            <v>1.18</v>
          </cell>
        </row>
        <row r="628">
          <cell r="B628" t="str">
            <v>NDLD2020</v>
          </cell>
          <cell r="C628" t="str">
            <v>Other US</v>
          </cell>
          <cell r="D628" t="str">
            <v>ND</v>
          </cell>
          <cell r="E628" t="str">
            <v>LD</v>
          </cell>
          <cell r="F628">
            <v>2020</v>
          </cell>
          <cell r="G628">
            <v>1</v>
          </cell>
          <cell r="H628">
            <v>8.9600000000000009</v>
          </cell>
          <cell r="I628">
            <v>14.03</v>
          </cell>
          <cell r="J628">
            <v>14.03</v>
          </cell>
          <cell r="K628">
            <v>1.1000000000000001</v>
          </cell>
        </row>
        <row r="629">
          <cell r="B629" t="str">
            <v>NDLD2025</v>
          </cell>
          <cell r="C629" t="str">
            <v>Other US</v>
          </cell>
          <cell r="D629" t="str">
            <v>ND</v>
          </cell>
          <cell r="E629" t="str">
            <v>LD</v>
          </cell>
          <cell r="F629">
            <v>2025</v>
          </cell>
          <cell r="G629">
            <v>1</v>
          </cell>
          <cell r="H629">
            <v>8.9600000000000009</v>
          </cell>
          <cell r="I629">
            <v>13.68</v>
          </cell>
          <cell r="J629">
            <v>13.68</v>
          </cell>
          <cell r="K629">
            <v>1.07</v>
          </cell>
        </row>
        <row r="630">
          <cell r="B630" t="str">
            <v>NDLD2030</v>
          </cell>
          <cell r="C630" t="str">
            <v>Other US</v>
          </cell>
          <cell r="D630" t="str">
            <v>ND</v>
          </cell>
          <cell r="E630" t="str">
            <v>LD</v>
          </cell>
          <cell r="F630">
            <v>2030</v>
          </cell>
          <cell r="G630">
            <v>1</v>
          </cell>
          <cell r="H630">
            <v>8.9600000000000009</v>
          </cell>
          <cell r="I630">
            <v>13.34</v>
          </cell>
          <cell r="J630">
            <v>13.34</v>
          </cell>
          <cell r="K630">
            <v>1.04</v>
          </cell>
        </row>
        <row r="631">
          <cell r="B631">
            <v>0</v>
          </cell>
          <cell r="C631">
            <v>0</v>
          </cell>
        </row>
        <row r="632">
          <cell r="B632" t="str">
            <v>NDLF2008</v>
          </cell>
          <cell r="C632" t="str">
            <v>Other US</v>
          </cell>
          <cell r="D632" t="str">
            <v>ND</v>
          </cell>
          <cell r="E632" t="str">
            <v>LF</v>
          </cell>
          <cell r="F632">
            <v>2008</v>
          </cell>
          <cell r="G632">
            <v>2</v>
          </cell>
          <cell r="H632">
            <v>8.25</v>
          </cell>
          <cell r="I632">
            <v>16.850000000000001</v>
          </cell>
          <cell r="J632">
            <v>16.850000000000001</v>
          </cell>
          <cell r="K632">
            <v>1.26</v>
          </cell>
        </row>
        <row r="633">
          <cell r="B633" t="str">
            <v>NDLF2009</v>
          </cell>
          <cell r="C633" t="str">
            <v>Other US</v>
          </cell>
          <cell r="D633" t="str">
            <v>ND</v>
          </cell>
          <cell r="E633" t="str">
            <v>LF</v>
          </cell>
          <cell r="F633">
            <v>2009</v>
          </cell>
          <cell r="G633">
            <v>2</v>
          </cell>
          <cell r="H633">
            <v>8.75</v>
          </cell>
          <cell r="I633">
            <v>17.079999999999998</v>
          </cell>
          <cell r="J633">
            <v>17.079999999999998</v>
          </cell>
          <cell r="K633">
            <v>1.28</v>
          </cell>
        </row>
        <row r="634">
          <cell r="B634" t="str">
            <v>NDLF2011</v>
          </cell>
          <cell r="C634" t="str">
            <v>Other US</v>
          </cell>
          <cell r="D634" t="str">
            <v>ND</v>
          </cell>
          <cell r="E634" t="str">
            <v>LF</v>
          </cell>
          <cell r="F634">
            <v>2011</v>
          </cell>
          <cell r="G634">
            <v>2</v>
          </cell>
          <cell r="H634">
            <v>6</v>
          </cell>
          <cell r="I634">
            <v>17.22</v>
          </cell>
          <cell r="J634">
            <v>17.22</v>
          </cell>
          <cell r="K634">
            <v>1.29</v>
          </cell>
        </row>
        <row r="635">
          <cell r="B635" t="str">
            <v>NDLF2013</v>
          </cell>
          <cell r="C635" t="str">
            <v>Other US</v>
          </cell>
          <cell r="D635" t="str">
            <v>ND</v>
          </cell>
          <cell r="E635" t="str">
            <v>LF</v>
          </cell>
          <cell r="F635">
            <v>2013</v>
          </cell>
          <cell r="G635">
            <v>1</v>
          </cell>
          <cell r="H635">
            <v>5.99</v>
          </cell>
          <cell r="I635">
            <v>14.53</v>
          </cell>
          <cell r="J635">
            <v>17.05</v>
          </cell>
          <cell r="K635">
            <v>1.28</v>
          </cell>
        </row>
        <row r="636">
          <cell r="B636" t="str">
            <v>NDLF2016</v>
          </cell>
          <cell r="C636" t="str">
            <v>Other US</v>
          </cell>
          <cell r="D636" t="str">
            <v>ND</v>
          </cell>
          <cell r="E636" t="str">
            <v>LF</v>
          </cell>
          <cell r="F636">
            <v>2016</v>
          </cell>
          <cell r="G636">
            <v>1</v>
          </cell>
          <cell r="H636">
            <v>5.99</v>
          </cell>
          <cell r="I636">
            <v>14.31</v>
          </cell>
          <cell r="J636">
            <v>15.1</v>
          </cell>
          <cell r="K636">
            <v>1.1299999999999999</v>
          </cell>
        </row>
        <row r="637">
          <cell r="B637" t="str">
            <v>NDLF2020</v>
          </cell>
          <cell r="C637" t="str">
            <v>Other US</v>
          </cell>
          <cell r="D637" t="str">
            <v>ND</v>
          </cell>
          <cell r="E637" t="str">
            <v>LF</v>
          </cell>
          <cell r="F637">
            <v>2020</v>
          </cell>
          <cell r="G637">
            <v>1</v>
          </cell>
          <cell r="H637">
            <v>5.54</v>
          </cell>
          <cell r="I637">
            <v>14.03</v>
          </cell>
          <cell r="J637">
            <v>14.03</v>
          </cell>
          <cell r="K637">
            <v>1.05</v>
          </cell>
        </row>
        <row r="638">
          <cell r="B638" t="str">
            <v>NDLF2025</v>
          </cell>
          <cell r="C638" t="str">
            <v>Other US</v>
          </cell>
          <cell r="D638" t="str">
            <v>ND</v>
          </cell>
          <cell r="E638" t="str">
            <v>LF</v>
          </cell>
          <cell r="F638">
            <v>2025</v>
          </cell>
          <cell r="G638">
            <v>1</v>
          </cell>
          <cell r="H638">
            <v>3.6</v>
          </cell>
          <cell r="I638">
            <v>13.68</v>
          </cell>
          <cell r="J638">
            <v>13.68</v>
          </cell>
          <cell r="K638">
            <v>1.02</v>
          </cell>
        </row>
        <row r="639">
          <cell r="B639" t="str">
            <v>NDLF2030</v>
          </cell>
          <cell r="C639" t="str">
            <v>Other US</v>
          </cell>
          <cell r="D639" t="str">
            <v>ND</v>
          </cell>
          <cell r="E639" t="str">
            <v>LF</v>
          </cell>
          <cell r="F639">
            <v>2030</v>
          </cell>
          <cell r="G639">
            <v>1</v>
          </cell>
          <cell r="H639">
            <v>2.08</v>
          </cell>
          <cell r="I639">
            <v>13.34</v>
          </cell>
          <cell r="J639">
            <v>13.34</v>
          </cell>
          <cell r="K639">
            <v>1</v>
          </cell>
        </row>
        <row r="640">
          <cell r="B640">
            <v>0</v>
          </cell>
          <cell r="C640">
            <v>0</v>
          </cell>
        </row>
        <row r="641">
          <cell r="B641" t="str">
            <v>NRBA2008</v>
          </cell>
          <cell r="C641" t="str">
            <v>Other US</v>
          </cell>
          <cell r="D641" t="str">
            <v>NR</v>
          </cell>
          <cell r="E641" t="str">
            <v>BA</v>
          </cell>
          <cell r="F641">
            <v>2008</v>
          </cell>
          <cell r="G641">
            <v>1</v>
          </cell>
          <cell r="H641">
            <v>0</v>
          </cell>
          <cell r="I641">
            <v>21.34</v>
          </cell>
          <cell r="J641">
            <v>117.53</v>
          </cell>
          <cell r="K641">
            <v>5.07</v>
          </cell>
        </row>
        <row r="642">
          <cell r="B642" t="str">
            <v>NRBA2009</v>
          </cell>
          <cell r="C642" t="str">
            <v>Other US</v>
          </cell>
          <cell r="D642" t="str">
            <v>NR</v>
          </cell>
          <cell r="E642" t="str">
            <v>BA</v>
          </cell>
          <cell r="F642">
            <v>2009</v>
          </cell>
          <cell r="G642">
            <v>1</v>
          </cell>
          <cell r="H642">
            <v>0</v>
          </cell>
          <cell r="I642">
            <v>21.63</v>
          </cell>
          <cell r="J642">
            <v>117.41</v>
          </cell>
          <cell r="K642">
            <v>5.07</v>
          </cell>
        </row>
        <row r="643">
          <cell r="B643" t="str">
            <v>NRBA2011</v>
          </cell>
          <cell r="C643" t="str">
            <v>Other US</v>
          </cell>
          <cell r="D643" t="str">
            <v>NR</v>
          </cell>
          <cell r="E643" t="str">
            <v>BA</v>
          </cell>
          <cell r="F643">
            <v>2011</v>
          </cell>
          <cell r="G643">
            <v>2</v>
          </cell>
          <cell r="H643">
            <v>1.25</v>
          </cell>
          <cell r="I643">
            <v>22.06</v>
          </cell>
          <cell r="J643">
            <v>25.91</v>
          </cell>
          <cell r="K643">
            <v>1.1200000000000001</v>
          </cell>
        </row>
        <row r="644">
          <cell r="B644" t="str">
            <v>NRBA2013</v>
          </cell>
          <cell r="C644" t="str">
            <v>Other US</v>
          </cell>
          <cell r="D644" t="str">
            <v>NR</v>
          </cell>
          <cell r="E644" t="str">
            <v>BA</v>
          </cell>
          <cell r="F644">
            <v>2013</v>
          </cell>
          <cell r="G644">
            <v>2</v>
          </cell>
          <cell r="H644">
            <v>1.25</v>
          </cell>
          <cell r="I644">
            <v>21.84</v>
          </cell>
          <cell r="J644">
            <v>27.43</v>
          </cell>
          <cell r="K644">
            <v>1.18</v>
          </cell>
        </row>
        <row r="645">
          <cell r="B645" t="str">
            <v>NRBA2016</v>
          </cell>
          <cell r="C645" t="str">
            <v>Other US</v>
          </cell>
          <cell r="D645" t="str">
            <v>NR</v>
          </cell>
          <cell r="E645" t="str">
            <v>BA</v>
          </cell>
          <cell r="F645">
            <v>2016</v>
          </cell>
          <cell r="G645">
            <v>2</v>
          </cell>
          <cell r="H645">
            <v>1.25</v>
          </cell>
          <cell r="I645">
            <v>21.52</v>
          </cell>
          <cell r="J645">
            <v>27.38</v>
          </cell>
          <cell r="K645">
            <v>1.18</v>
          </cell>
        </row>
        <row r="646">
          <cell r="B646" t="str">
            <v>NRBA2020</v>
          </cell>
          <cell r="C646" t="str">
            <v>Other US</v>
          </cell>
          <cell r="D646" t="str">
            <v>NR</v>
          </cell>
          <cell r="E646" t="str">
            <v>BA</v>
          </cell>
          <cell r="F646">
            <v>2020</v>
          </cell>
          <cell r="G646">
            <v>3</v>
          </cell>
          <cell r="H646">
            <v>1.59</v>
          </cell>
          <cell r="I646">
            <v>27.28</v>
          </cell>
          <cell r="J646">
            <v>27.47</v>
          </cell>
          <cell r="K646">
            <v>1.19</v>
          </cell>
        </row>
        <row r="647">
          <cell r="B647" t="str">
            <v>NRBA2025</v>
          </cell>
          <cell r="C647" t="str">
            <v>Other US</v>
          </cell>
          <cell r="D647" t="str">
            <v>NR</v>
          </cell>
          <cell r="E647" t="str">
            <v>BA</v>
          </cell>
          <cell r="F647">
            <v>2025</v>
          </cell>
          <cell r="G647">
            <v>3</v>
          </cell>
          <cell r="H647">
            <v>0.84</v>
          </cell>
          <cell r="I647">
            <v>26.6</v>
          </cell>
          <cell r="J647">
            <v>27.88</v>
          </cell>
          <cell r="K647">
            <v>1.2</v>
          </cell>
        </row>
        <row r="648">
          <cell r="B648" t="str">
            <v>NRBA2030</v>
          </cell>
          <cell r="C648" t="str">
            <v>Other US</v>
          </cell>
          <cell r="D648" t="str">
            <v>NR</v>
          </cell>
          <cell r="E648" t="str">
            <v>BA</v>
          </cell>
          <cell r="F648">
            <v>2030</v>
          </cell>
          <cell r="G648">
            <v>4</v>
          </cell>
          <cell r="H648">
            <v>0.54</v>
          </cell>
          <cell r="I648">
            <v>27.36</v>
          </cell>
          <cell r="J648">
            <v>27.36</v>
          </cell>
          <cell r="K648">
            <v>1.18</v>
          </cell>
        </row>
        <row r="649">
          <cell r="B649">
            <v>0</v>
          </cell>
          <cell r="C649">
            <v>0</v>
          </cell>
        </row>
        <row r="650">
          <cell r="B650" t="str">
            <v>NRBB2008</v>
          </cell>
          <cell r="C650" t="str">
            <v>Other US</v>
          </cell>
          <cell r="D650" t="str">
            <v>NR</v>
          </cell>
          <cell r="E650" t="str">
            <v>BB</v>
          </cell>
          <cell r="F650">
            <v>2008</v>
          </cell>
          <cell r="G650">
            <v>1</v>
          </cell>
          <cell r="H650">
            <v>0</v>
          </cell>
          <cell r="I650">
            <v>21.34</v>
          </cell>
          <cell r="J650">
            <v>120.43</v>
          </cell>
          <cell r="K650">
            <v>5.08</v>
          </cell>
        </row>
        <row r="651">
          <cell r="B651" t="str">
            <v>NRBB2009</v>
          </cell>
          <cell r="C651" t="str">
            <v>Other US</v>
          </cell>
          <cell r="D651" t="str">
            <v>NR</v>
          </cell>
          <cell r="E651" t="str">
            <v>BB</v>
          </cell>
          <cell r="F651">
            <v>2009</v>
          </cell>
          <cell r="G651">
            <v>1</v>
          </cell>
          <cell r="H651">
            <v>0</v>
          </cell>
          <cell r="I651">
            <v>21.63</v>
          </cell>
          <cell r="J651">
            <v>120.37</v>
          </cell>
          <cell r="K651">
            <v>5.07</v>
          </cell>
        </row>
        <row r="652">
          <cell r="B652" t="str">
            <v>NRBB2011</v>
          </cell>
          <cell r="C652" t="str">
            <v>Other US</v>
          </cell>
          <cell r="D652" t="str">
            <v>NR</v>
          </cell>
          <cell r="E652" t="str">
            <v>BB</v>
          </cell>
          <cell r="F652">
            <v>2011</v>
          </cell>
          <cell r="G652">
            <v>1</v>
          </cell>
          <cell r="H652">
            <v>7.19</v>
          </cell>
          <cell r="I652">
            <v>21.81</v>
          </cell>
          <cell r="J652">
            <v>22.84</v>
          </cell>
          <cell r="K652">
            <v>0.96</v>
          </cell>
        </row>
        <row r="653">
          <cell r="B653" t="str">
            <v>NRBB2013</v>
          </cell>
          <cell r="C653" t="str">
            <v>Other US</v>
          </cell>
          <cell r="D653" t="str">
            <v>NR</v>
          </cell>
          <cell r="E653" t="str">
            <v>BB</v>
          </cell>
          <cell r="F653">
            <v>2013</v>
          </cell>
          <cell r="G653">
            <v>1</v>
          </cell>
          <cell r="H653">
            <v>22.61</v>
          </cell>
          <cell r="I653">
            <v>21.59</v>
          </cell>
          <cell r="J653">
            <v>22.81</v>
          </cell>
          <cell r="K653">
            <v>0.96</v>
          </cell>
        </row>
        <row r="654">
          <cell r="B654" t="str">
            <v>NRBB2016</v>
          </cell>
          <cell r="C654" t="str">
            <v>Other US</v>
          </cell>
          <cell r="D654" t="str">
            <v>NR</v>
          </cell>
          <cell r="E654" t="str">
            <v>BB</v>
          </cell>
          <cell r="F654">
            <v>2016</v>
          </cell>
          <cell r="G654">
            <v>1</v>
          </cell>
          <cell r="H654">
            <v>23.44</v>
          </cell>
          <cell r="I654">
            <v>21.27</v>
          </cell>
          <cell r="J654">
            <v>22.7</v>
          </cell>
          <cell r="K654">
            <v>0.96</v>
          </cell>
        </row>
        <row r="655">
          <cell r="B655" t="str">
            <v>NRBB2020</v>
          </cell>
          <cell r="C655" t="str">
            <v>Other US</v>
          </cell>
          <cell r="D655" t="str">
            <v>NR</v>
          </cell>
          <cell r="E655" t="str">
            <v>BB</v>
          </cell>
          <cell r="F655">
            <v>2020</v>
          </cell>
          <cell r="G655">
            <v>2</v>
          </cell>
          <cell r="H655">
            <v>24.98</v>
          </cell>
          <cell r="I655">
            <v>21.09</v>
          </cell>
          <cell r="J655">
            <v>22.71</v>
          </cell>
          <cell r="K655">
            <v>0.96</v>
          </cell>
        </row>
        <row r="656">
          <cell r="B656" t="str">
            <v>NRBB2025</v>
          </cell>
          <cell r="C656" t="str">
            <v>Other US</v>
          </cell>
          <cell r="D656" t="str">
            <v>NR</v>
          </cell>
          <cell r="E656" t="str">
            <v>BB</v>
          </cell>
          <cell r="F656">
            <v>2025</v>
          </cell>
          <cell r="G656">
            <v>2</v>
          </cell>
          <cell r="H656">
            <v>33.54</v>
          </cell>
          <cell r="I656">
            <v>20.57</v>
          </cell>
          <cell r="J656">
            <v>22.93</v>
          </cell>
          <cell r="K656">
            <v>0.97</v>
          </cell>
        </row>
        <row r="657">
          <cell r="B657" t="str">
            <v>NRBB2030</v>
          </cell>
          <cell r="C657" t="str">
            <v>Other US</v>
          </cell>
          <cell r="D657" t="str">
            <v>NR</v>
          </cell>
          <cell r="E657" t="str">
            <v>BB</v>
          </cell>
          <cell r="F657">
            <v>2030</v>
          </cell>
          <cell r="G657">
            <v>2</v>
          </cell>
          <cell r="H657">
            <v>40.75</v>
          </cell>
          <cell r="I657">
            <v>20.059999999999999</v>
          </cell>
          <cell r="J657">
            <v>23.45</v>
          </cell>
          <cell r="K657">
            <v>0.99</v>
          </cell>
        </row>
        <row r="658">
          <cell r="B658">
            <v>0</v>
          </cell>
          <cell r="C658">
            <v>0</v>
          </cell>
        </row>
        <row r="659">
          <cell r="B659" t="str">
            <v>NRBD2008</v>
          </cell>
          <cell r="C659" t="str">
            <v>Other US</v>
          </cell>
          <cell r="D659" t="str">
            <v>NR</v>
          </cell>
          <cell r="E659" t="str">
            <v>BD</v>
          </cell>
          <cell r="F659">
            <v>2008</v>
          </cell>
          <cell r="G659">
            <v>1</v>
          </cell>
          <cell r="H659">
            <v>0</v>
          </cell>
          <cell r="I659">
            <v>21.34</v>
          </cell>
          <cell r="J659">
            <v>106.49</v>
          </cell>
          <cell r="K659">
            <v>5.03</v>
          </cell>
        </row>
        <row r="660">
          <cell r="B660" t="str">
            <v>NRBD2009</v>
          </cell>
          <cell r="C660" t="str">
            <v>Other US</v>
          </cell>
          <cell r="D660" t="str">
            <v>NR</v>
          </cell>
          <cell r="E660" t="str">
            <v>BD</v>
          </cell>
          <cell r="F660">
            <v>2009</v>
          </cell>
          <cell r="G660">
            <v>1</v>
          </cell>
          <cell r="H660">
            <v>0</v>
          </cell>
          <cell r="I660">
            <v>21.63</v>
          </cell>
          <cell r="J660">
            <v>106.24</v>
          </cell>
          <cell r="K660">
            <v>5.01</v>
          </cell>
        </row>
        <row r="661">
          <cell r="B661" t="str">
            <v>NRBD2011</v>
          </cell>
          <cell r="C661" t="str">
            <v>Other US</v>
          </cell>
          <cell r="D661" t="str">
            <v>NR</v>
          </cell>
          <cell r="E661" t="str">
            <v>BD</v>
          </cell>
          <cell r="F661">
            <v>2011</v>
          </cell>
          <cell r="G661">
            <v>1</v>
          </cell>
          <cell r="H661">
            <v>0</v>
          </cell>
          <cell r="I661">
            <v>21.81</v>
          </cell>
          <cell r="J661">
            <v>19.55</v>
          </cell>
          <cell r="K661">
            <v>0.92</v>
          </cell>
        </row>
        <row r="662">
          <cell r="B662" t="str">
            <v>NRBD2013</v>
          </cell>
          <cell r="C662" t="str">
            <v>Other US</v>
          </cell>
          <cell r="D662" t="str">
            <v>NR</v>
          </cell>
          <cell r="E662" t="str">
            <v>BD</v>
          </cell>
          <cell r="F662">
            <v>2013</v>
          </cell>
          <cell r="G662">
            <v>1</v>
          </cell>
          <cell r="H662">
            <v>0</v>
          </cell>
          <cell r="I662">
            <v>21.59</v>
          </cell>
          <cell r="J662">
            <v>21.59</v>
          </cell>
          <cell r="K662">
            <v>1.02</v>
          </cell>
        </row>
        <row r="663">
          <cell r="B663" t="str">
            <v>NRBD2016</v>
          </cell>
          <cell r="C663" t="str">
            <v>Other US</v>
          </cell>
          <cell r="D663" t="str">
            <v>NR</v>
          </cell>
          <cell r="E663" t="str">
            <v>BD</v>
          </cell>
          <cell r="F663">
            <v>2016</v>
          </cell>
          <cell r="G663">
            <v>1</v>
          </cell>
          <cell r="H663">
            <v>0</v>
          </cell>
          <cell r="I663">
            <v>21.27</v>
          </cell>
          <cell r="J663">
            <v>21.27</v>
          </cell>
          <cell r="K663">
            <v>1</v>
          </cell>
        </row>
        <row r="664">
          <cell r="B664" t="str">
            <v>NRBD2020</v>
          </cell>
          <cell r="C664" t="str">
            <v>Other US</v>
          </cell>
          <cell r="D664" t="str">
            <v>NR</v>
          </cell>
          <cell r="E664" t="str">
            <v>BD</v>
          </cell>
          <cell r="F664">
            <v>2020</v>
          </cell>
          <cell r="G664">
            <v>1</v>
          </cell>
          <cell r="H664">
            <v>0</v>
          </cell>
          <cell r="I664">
            <v>20.85</v>
          </cell>
          <cell r="J664">
            <v>20.85</v>
          </cell>
          <cell r="K664">
            <v>0.98</v>
          </cell>
        </row>
        <row r="665">
          <cell r="B665" t="str">
            <v>NRBD2025</v>
          </cell>
          <cell r="C665" t="str">
            <v>Other US</v>
          </cell>
          <cell r="D665" t="str">
            <v>NR</v>
          </cell>
          <cell r="E665" t="str">
            <v>BD</v>
          </cell>
          <cell r="F665">
            <v>2025</v>
          </cell>
          <cell r="G665">
            <v>1</v>
          </cell>
          <cell r="H665">
            <v>0</v>
          </cell>
          <cell r="I665">
            <v>20.329999999999998</v>
          </cell>
          <cell r="J665">
            <v>20.329999999999998</v>
          </cell>
          <cell r="K665">
            <v>0.96</v>
          </cell>
        </row>
        <row r="666">
          <cell r="B666" t="str">
            <v>NRBD2030</v>
          </cell>
          <cell r="C666" t="str">
            <v>Other US</v>
          </cell>
          <cell r="D666" t="str">
            <v>NR</v>
          </cell>
          <cell r="E666" t="str">
            <v>BD</v>
          </cell>
          <cell r="F666">
            <v>2030</v>
          </cell>
          <cell r="G666">
            <v>1</v>
          </cell>
          <cell r="H666">
            <v>0.06</v>
          </cell>
          <cell r="I666">
            <v>19.829999999999998</v>
          </cell>
          <cell r="J666">
            <v>19.829999999999998</v>
          </cell>
          <cell r="K666">
            <v>0.94</v>
          </cell>
        </row>
        <row r="667">
          <cell r="B667">
            <v>0</v>
          </cell>
          <cell r="C667">
            <v>0</v>
          </cell>
        </row>
        <row r="668">
          <cell r="B668" t="str">
            <v>NSBA2008</v>
          </cell>
          <cell r="C668" t="str">
            <v>Other US</v>
          </cell>
          <cell r="D668" t="str">
            <v>NS</v>
          </cell>
          <cell r="E668" t="str">
            <v>BA</v>
          </cell>
          <cell r="F668">
            <v>2008</v>
          </cell>
          <cell r="G668">
            <v>1</v>
          </cell>
          <cell r="H668">
            <v>0</v>
          </cell>
          <cell r="I668">
            <v>21.34</v>
          </cell>
          <cell r="J668">
            <v>118.22</v>
          </cell>
          <cell r="K668">
            <v>5.0999999999999996</v>
          </cell>
        </row>
        <row r="669">
          <cell r="B669" t="str">
            <v>NSBA2009</v>
          </cell>
          <cell r="C669" t="str">
            <v>Other US</v>
          </cell>
          <cell r="D669" t="str">
            <v>NS</v>
          </cell>
          <cell r="E669" t="str">
            <v>BA</v>
          </cell>
          <cell r="F669">
            <v>2009</v>
          </cell>
          <cell r="G669">
            <v>1</v>
          </cell>
          <cell r="H669">
            <v>0</v>
          </cell>
          <cell r="I669">
            <v>21.63</v>
          </cell>
          <cell r="J669">
            <v>118.1</v>
          </cell>
          <cell r="K669">
            <v>5.0999999999999996</v>
          </cell>
        </row>
        <row r="670">
          <cell r="B670" t="str">
            <v>NSBA2011</v>
          </cell>
          <cell r="C670" t="str">
            <v>Other US</v>
          </cell>
          <cell r="D670" t="str">
            <v>NS</v>
          </cell>
          <cell r="E670" t="str">
            <v>BA</v>
          </cell>
          <cell r="F670">
            <v>2011</v>
          </cell>
          <cell r="G670">
            <v>2</v>
          </cell>
          <cell r="H670">
            <v>0.31</v>
          </cell>
          <cell r="I670">
            <v>22.06</v>
          </cell>
          <cell r="J670">
            <v>26.25</v>
          </cell>
          <cell r="K670">
            <v>1.1299999999999999</v>
          </cell>
        </row>
        <row r="671">
          <cell r="B671" t="str">
            <v>NSBA2013</v>
          </cell>
          <cell r="C671" t="str">
            <v>Other US</v>
          </cell>
          <cell r="D671" t="str">
            <v>NS</v>
          </cell>
          <cell r="E671" t="str">
            <v>BA</v>
          </cell>
          <cell r="F671">
            <v>2013</v>
          </cell>
          <cell r="G671">
            <v>2</v>
          </cell>
          <cell r="H671">
            <v>0.31</v>
          </cell>
          <cell r="I671">
            <v>21.84</v>
          </cell>
          <cell r="J671">
            <v>27.22</v>
          </cell>
          <cell r="K671">
            <v>1.18</v>
          </cell>
        </row>
        <row r="672">
          <cell r="B672" t="str">
            <v>NSBA2016</v>
          </cell>
          <cell r="C672" t="str">
            <v>Other US</v>
          </cell>
          <cell r="D672" t="str">
            <v>NS</v>
          </cell>
          <cell r="E672" t="str">
            <v>BA</v>
          </cell>
          <cell r="F672">
            <v>2016</v>
          </cell>
          <cell r="G672">
            <v>2</v>
          </cell>
          <cell r="H672">
            <v>0.31</v>
          </cell>
          <cell r="I672">
            <v>21.52</v>
          </cell>
          <cell r="J672">
            <v>27.61</v>
          </cell>
          <cell r="K672">
            <v>1.19</v>
          </cell>
        </row>
        <row r="673">
          <cell r="B673" t="str">
            <v>NSBA2020</v>
          </cell>
          <cell r="C673" t="str">
            <v>Other US</v>
          </cell>
          <cell r="D673" t="str">
            <v>NS</v>
          </cell>
          <cell r="E673" t="str">
            <v>BA</v>
          </cell>
          <cell r="F673">
            <v>2020</v>
          </cell>
          <cell r="G673">
            <v>2</v>
          </cell>
          <cell r="H673">
            <v>0.31</v>
          </cell>
          <cell r="I673">
            <v>21.09</v>
          </cell>
          <cell r="J673">
            <v>24.87</v>
          </cell>
          <cell r="K673">
            <v>1.07</v>
          </cell>
        </row>
        <row r="674">
          <cell r="B674" t="str">
            <v>NSBA2025</v>
          </cell>
          <cell r="C674" t="str">
            <v>Other US</v>
          </cell>
          <cell r="D674" t="str">
            <v>NS</v>
          </cell>
          <cell r="E674" t="str">
            <v>BA</v>
          </cell>
          <cell r="F674">
            <v>2025</v>
          </cell>
          <cell r="G674">
            <v>2</v>
          </cell>
          <cell r="H674">
            <v>0.13</v>
          </cell>
          <cell r="I674">
            <v>20.57</v>
          </cell>
          <cell r="J674">
            <v>25.73</v>
          </cell>
          <cell r="K674">
            <v>1.1100000000000001</v>
          </cell>
        </row>
        <row r="675">
          <cell r="B675" t="str">
            <v>NSBA2030</v>
          </cell>
          <cell r="C675" t="str">
            <v>Other US</v>
          </cell>
          <cell r="D675" t="str">
            <v>NS</v>
          </cell>
          <cell r="E675" t="str">
            <v>BA</v>
          </cell>
          <cell r="F675">
            <v>2030</v>
          </cell>
          <cell r="G675">
            <v>3</v>
          </cell>
          <cell r="H675">
            <v>0.09</v>
          </cell>
          <cell r="I675">
            <v>25.94</v>
          </cell>
          <cell r="J675">
            <v>27.12</v>
          </cell>
          <cell r="K675">
            <v>1.17</v>
          </cell>
        </row>
        <row r="676">
          <cell r="B676">
            <v>0</v>
          </cell>
          <cell r="C676">
            <v>0</v>
          </cell>
        </row>
        <row r="677">
          <cell r="B677" t="str">
            <v>NSBB2008</v>
          </cell>
          <cell r="C677" t="str">
            <v>Other US</v>
          </cell>
          <cell r="D677" t="str">
            <v>NS</v>
          </cell>
          <cell r="E677" t="str">
            <v>BB</v>
          </cell>
          <cell r="F677">
            <v>2008</v>
          </cell>
          <cell r="G677">
            <v>1</v>
          </cell>
          <cell r="H677">
            <v>0</v>
          </cell>
          <cell r="I677">
            <v>21.34</v>
          </cell>
          <cell r="J677">
            <v>121.14</v>
          </cell>
          <cell r="K677">
            <v>5.1100000000000003</v>
          </cell>
        </row>
        <row r="678">
          <cell r="B678" t="str">
            <v>NSBB2009</v>
          </cell>
          <cell r="C678" t="str">
            <v>Other US</v>
          </cell>
          <cell r="D678" t="str">
            <v>NS</v>
          </cell>
          <cell r="E678" t="str">
            <v>BB</v>
          </cell>
          <cell r="F678">
            <v>2009</v>
          </cell>
          <cell r="G678">
            <v>1</v>
          </cell>
          <cell r="H678">
            <v>0</v>
          </cell>
          <cell r="I678">
            <v>21.63</v>
          </cell>
          <cell r="J678">
            <v>121.08</v>
          </cell>
          <cell r="K678">
            <v>5.0999999999999996</v>
          </cell>
        </row>
        <row r="679">
          <cell r="B679" t="str">
            <v>NSBB2011</v>
          </cell>
          <cell r="C679" t="str">
            <v>Other US</v>
          </cell>
          <cell r="D679" t="str">
            <v>NS</v>
          </cell>
          <cell r="E679" t="str">
            <v>BB</v>
          </cell>
          <cell r="F679">
            <v>2011</v>
          </cell>
          <cell r="G679">
            <v>1</v>
          </cell>
          <cell r="H679">
            <v>2.2400000000000002</v>
          </cell>
          <cell r="I679">
            <v>21.81</v>
          </cell>
          <cell r="J679">
            <v>23.03</v>
          </cell>
          <cell r="K679">
            <v>0.97</v>
          </cell>
        </row>
        <row r="680">
          <cell r="B680" t="str">
            <v>NSBB2013</v>
          </cell>
          <cell r="C680" t="str">
            <v>Other US</v>
          </cell>
          <cell r="D680" t="str">
            <v>NS</v>
          </cell>
          <cell r="E680" t="str">
            <v>BB</v>
          </cell>
          <cell r="F680">
            <v>2013</v>
          </cell>
          <cell r="G680">
            <v>2</v>
          </cell>
          <cell r="H680">
            <v>10.56</v>
          </cell>
          <cell r="I680">
            <v>21.84</v>
          </cell>
          <cell r="J680">
            <v>23.28</v>
          </cell>
          <cell r="K680">
            <v>0.98</v>
          </cell>
        </row>
        <row r="681">
          <cell r="B681" t="str">
            <v>NSBB2016</v>
          </cell>
          <cell r="C681" t="str">
            <v>Other US</v>
          </cell>
          <cell r="D681" t="str">
            <v>NS</v>
          </cell>
          <cell r="E681" t="str">
            <v>BB</v>
          </cell>
          <cell r="F681">
            <v>2016</v>
          </cell>
          <cell r="G681">
            <v>2</v>
          </cell>
          <cell r="H681">
            <v>10.56</v>
          </cell>
          <cell r="I681">
            <v>21.52</v>
          </cell>
          <cell r="J681">
            <v>23.18</v>
          </cell>
          <cell r="K681">
            <v>0.98</v>
          </cell>
        </row>
        <row r="682">
          <cell r="B682" t="str">
            <v>NSBB2020</v>
          </cell>
          <cell r="C682" t="str">
            <v>Other US</v>
          </cell>
          <cell r="D682" t="str">
            <v>NS</v>
          </cell>
          <cell r="E682" t="str">
            <v>BB</v>
          </cell>
          <cell r="F682">
            <v>2020</v>
          </cell>
          <cell r="G682">
            <v>2</v>
          </cell>
          <cell r="H682">
            <v>10.56</v>
          </cell>
          <cell r="I682">
            <v>21.09</v>
          </cell>
          <cell r="J682">
            <v>23.19</v>
          </cell>
          <cell r="K682">
            <v>0.98</v>
          </cell>
        </row>
        <row r="683">
          <cell r="B683" t="str">
            <v>NSBB2025</v>
          </cell>
          <cell r="C683" t="str">
            <v>Other US</v>
          </cell>
          <cell r="D683" t="str">
            <v>NS</v>
          </cell>
          <cell r="E683" t="str">
            <v>BB</v>
          </cell>
          <cell r="F683">
            <v>2025</v>
          </cell>
          <cell r="G683">
            <v>2</v>
          </cell>
          <cell r="H683">
            <v>7.11</v>
          </cell>
          <cell r="I683">
            <v>20.57</v>
          </cell>
          <cell r="J683">
            <v>23.4</v>
          </cell>
          <cell r="K683">
            <v>0.99</v>
          </cell>
        </row>
        <row r="684">
          <cell r="B684" t="str">
            <v>NSBB2030</v>
          </cell>
          <cell r="C684" t="str">
            <v>Other US</v>
          </cell>
          <cell r="D684" t="str">
            <v>NS</v>
          </cell>
          <cell r="E684" t="str">
            <v>BB</v>
          </cell>
          <cell r="F684">
            <v>2030</v>
          </cell>
          <cell r="G684">
            <v>2</v>
          </cell>
          <cell r="H684">
            <v>2.1</v>
          </cell>
          <cell r="I684">
            <v>20.059999999999999</v>
          </cell>
          <cell r="J684">
            <v>24.01</v>
          </cell>
          <cell r="K684">
            <v>1.01</v>
          </cell>
        </row>
        <row r="685">
          <cell r="B685">
            <v>0</v>
          </cell>
          <cell r="C685">
            <v>0</v>
          </cell>
        </row>
        <row r="686">
          <cell r="B686" t="str">
            <v>NSBD2008</v>
          </cell>
          <cell r="C686" t="str">
            <v>Other US</v>
          </cell>
          <cell r="D686" t="str">
            <v>NS</v>
          </cell>
          <cell r="E686" t="str">
            <v>BD</v>
          </cell>
          <cell r="F686">
            <v>2008</v>
          </cell>
          <cell r="G686">
            <v>1</v>
          </cell>
          <cell r="H686">
            <v>0</v>
          </cell>
          <cell r="I686">
            <v>21.34</v>
          </cell>
          <cell r="J686">
            <v>107.13</v>
          </cell>
          <cell r="K686">
            <v>5.0599999999999996</v>
          </cell>
        </row>
        <row r="687">
          <cell r="B687" t="str">
            <v>NSBD2009</v>
          </cell>
          <cell r="C687" t="str">
            <v>Other US</v>
          </cell>
          <cell r="D687" t="str">
            <v>NS</v>
          </cell>
          <cell r="E687" t="str">
            <v>BD</v>
          </cell>
          <cell r="F687">
            <v>2009</v>
          </cell>
          <cell r="G687">
            <v>1</v>
          </cell>
          <cell r="H687">
            <v>0</v>
          </cell>
          <cell r="I687">
            <v>21.63</v>
          </cell>
          <cell r="J687">
            <v>106.88</v>
          </cell>
          <cell r="K687">
            <v>5.04</v>
          </cell>
        </row>
        <row r="688">
          <cell r="B688" t="str">
            <v>NSBD2011</v>
          </cell>
          <cell r="C688" t="str">
            <v>Other US</v>
          </cell>
          <cell r="D688" t="str">
            <v>NS</v>
          </cell>
          <cell r="E688" t="str">
            <v>BD</v>
          </cell>
          <cell r="F688">
            <v>2011</v>
          </cell>
          <cell r="G688">
            <v>1</v>
          </cell>
          <cell r="H688">
            <v>0</v>
          </cell>
          <cell r="I688">
            <v>21.81</v>
          </cell>
          <cell r="J688">
            <v>20.18</v>
          </cell>
          <cell r="K688">
            <v>0.95</v>
          </cell>
        </row>
        <row r="689">
          <cell r="B689" t="str">
            <v>NSBD2013</v>
          </cell>
          <cell r="C689" t="str">
            <v>Other US</v>
          </cell>
          <cell r="D689" t="str">
            <v>NS</v>
          </cell>
          <cell r="E689" t="str">
            <v>BD</v>
          </cell>
          <cell r="F689">
            <v>2013</v>
          </cell>
          <cell r="G689">
            <v>1</v>
          </cell>
          <cell r="H689">
            <v>0</v>
          </cell>
          <cell r="I689">
            <v>21.59</v>
          </cell>
          <cell r="J689">
            <v>19.760000000000002</v>
          </cell>
          <cell r="K689">
            <v>0.93</v>
          </cell>
        </row>
        <row r="690">
          <cell r="B690" t="str">
            <v>NSBD2016</v>
          </cell>
          <cell r="C690" t="str">
            <v>Other US</v>
          </cell>
          <cell r="D690" t="str">
            <v>NS</v>
          </cell>
          <cell r="E690" t="str">
            <v>BD</v>
          </cell>
          <cell r="F690">
            <v>2016</v>
          </cell>
          <cell r="G690">
            <v>1</v>
          </cell>
          <cell r="H690">
            <v>0</v>
          </cell>
          <cell r="I690">
            <v>21.27</v>
          </cell>
          <cell r="J690">
            <v>19.809999999999999</v>
          </cell>
          <cell r="K690">
            <v>0.93</v>
          </cell>
        </row>
        <row r="691">
          <cell r="B691" t="str">
            <v>NSBD2020</v>
          </cell>
          <cell r="C691" t="str">
            <v>Other US</v>
          </cell>
          <cell r="D691" t="str">
            <v>NS</v>
          </cell>
          <cell r="E691" t="str">
            <v>BD</v>
          </cell>
          <cell r="F691">
            <v>2020</v>
          </cell>
          <cell r="G691">
            <v>1</v>
          </cell>
          <cell r="H691">
            <v>0</v>
          </cell>
          <cell r="I691">
            <v>20.85</v>
          </cell>
          <cell r="J691">
            <v>20.04</v>
          </cell>
          <cell r="K691">
            <v>0.95</v>
          </cell>
        </row>
        <row r="692">
          <cell r="B692" t="str">
            <v>NSBD2025</v>
          </cell>
          <cell r="C692" t="str">
            <v>Other US</v>
          </cell>
          <cell r="D692" t="str">
            <v>NS</v>
          </cell>
          <cell r="E692" t="str">
            <v>BD</v>
          </cell>
          <cell r="F692">
            <v>2025</v>
          </cell>
          <cell r="G692">
            <v>1</v>
          </cell>
          <cell r="H692">
            <v>0</v>
          </cell>
          <cell r="I692">
            <v>20.329999999999998</v>
          </cell>
          <cell r="J692">
            <v>20.14</v>
          </cell>
          <cell r="K692">
            <v>0.95</v>
          </cell>
        </row>
        <row r="693">
          <cell r="B693" t="str">
            <v>NSBD2030</v>
          </cell>
          <cell r="C693" t="str">
            <v>Other US</v>
          </cell>
          <cell r="D693" t="str">
            <v>NS</v>
          </cell>
          <cell r="E693" t="str">
            <v>BD</v>
          </cell>
          <cell r="F693">
            <v>2030</v>
          </cell>
          <cell r="G693">
            <v>1</v>
          </cell>
          <cell r="H693">
            <v>2.25</v>
          </cell>
          <cell r="I693">
            <v>19.829999999999998</v>
          </cell>
          <cell r="J693">
            <v>19.88</v>
          </cell>
          <cell r="K693">
            <v>0.94</v>
          </cell>
        </row>
        <row r="694">
          <cell r="B694">
            <v>0</v>
          </cell>
          <cell r="C694">
            <v>0</v>
          </cell>
        </row>
        <row r="695">
          <cell r="B695" t="str">
            <v>NSSD2008</v>
          </cell>
          <cell r="C695" t="str">
            <v>Other US</v>
          </cell>
          <cell r="D695" t="str">
            <v>NS</v>
          </cell>
          <cell r="E695" t="str">
            <v>SD</v>
          </cell>
          <cell r="F695">
            <v>2008</v>
          </cell>
          <cell r="G695">
            <v>3</v>
          </cell>
          <cell r="H695">
            <v>1.1299999999999999</v>
          </cell>
          <cell r="I695">
            <v>23.1</v>
          </cell>
          <cell r="J695">
            <v>86.22</v>
          </cell>
          <cell r="K695">
            <v>4.4400000000000004</v>
          </cell>
        </row>
        <row r="696">
          <cell r="B696" t="str">
            <v>NSSD2009</v>
          </cell>
          <cell r="C696" t="str">
            <v>Other US</v>
          </cell>
          <cell r="D696" t="str">
            <v>NS</v>
          </cell>
          <cell r="E696" t="str">
            <v>SD</v>
          </cell>
          <cell r="F696">
            <v>2009</v>
          </cell>
          <cell r="G696">
            <v>4</v>
          </cell>
          <cell r="H696">
            <v>1.65</v>
          </cell>
          <cell r="I696">
            <v>27.75</v>
          </cell>
          <cell r="J696">
            <v>90.89</v>
          </cell>
          <cell r="K696">
            <v>4.68</v>
          </cell>
        </row>
        <row r="697">
          <cell r="B697" t="str">
            <v>NSSD2011</v>
          </cell>
          <cell r="C697" t="str">
            <v>Other US</v>
          </cell>
          <cell r="D697" t="str">
            <v>NS</v>
          </cell>
          <cell r="E697" t="str">
            <v>SD</v>
          </cell>
          <cell r="F697">
            <v>2011</v>
          </cell>
          <cell r="G697">
            <v>1</v>
          </cell>
          <cell r="H697">
            <v>16.11</v>
          </cell>
          <cell r="I697">
            <v>21.81</v>
          </cell>
          <cell r="J697">
            <v>21.94</v>
          </cell>
          <cell r="K697">
            <v>1.1299999999999999</v>
          </cell>
        </row>
        <row r="698">
          <cell r="B698" t="str">
            <v>NSSD2013</v>
          </cell>
          <cell r="C698" t="str">
            <v>Other US</v>
          </cell>
          <cell r="D698" t="str">
            <v>NS</v>
          </cell>
          <cell r="E698" t="str">
            <v>SD</v>
          </cell>
          <cell r="F698">
            <v>2013</v>
          </cell>
          <cell r="G698">
            <v>1</v>
          </cell>
          <cell r="H698">
            <v>12.35</v>
          </cell>
          <cell r="I698">
            <v>21.59</v>
          </cell>
          <cell r="J698">
            <v>21.75</v>
          </cell>
          <cell r="K698">
            <v>1.1200000000000001</v>
          </cell>
        </row>
        <row r="699">
          <cell r="B699" t="str">
            <v>NSSD2016</v>
          </cell>
          <cell r="C699" t="str">
            <v>Other US</v>
          </cell>
          <cell r="D699" t="str">
            <v>NS</v>
          </cell>
          <cell r="E699" t="str">
            <v>SD</v>
          </cell>
          <cell r="F699">
            <v>2016</v>
          </cell>
          <cell r="G699">
            <v>1</v>
          </cell>
          <cell r="H699">
            <v>15.17</v>
          </cell>
          <cell r="I699">
            <v>21.27</v>
          </cell>
          <cell r="J699">
            <v>21.45</v>
          </cell>
          <cell r="K699">
            <v>1.1100000000000001</v>
          </cell>
        </row>
        <row r="700">
          <cell r="B700" t="str">
            <v>NSSD2020</v>
          </cell>
          <cell r="C700" t="str">
            <v>Other US</v>
          </cell>
          <cell r="D700" t="str">
            <v>NS</v>
          </cell>
          <cell r="E700" t="str">
            <v>SD</v>
          </cell>
          <cell r="F700">
            <v>2020</v>
          </cell>
          <cell r="G700">
            <v>2</v>
          </cell>
          <cell r="H700">
            <v>16.12</v>
          </cell>
          <cell r="I700">
            <v>21.09</v>
          </cell>
          <cell r="J700">
            <v>21.09</v>
          </cell>
          <cell r="K700">
            <v>1.0900000000000001</v>
          </cell>
        </row>
        <row r="701">
          <cell r="B701" t="str">
            <v>NSSD2025</v>
          </cell>
          <cell r="C701" t="str">
            <v>Other US</v>
          </cell>
          <cell r="D701" t="str">
            <v>NS</v>
          </cell>
          <cell r="E701" t="str">
            <v>SD</v>
          </cell>
          <cell r="F701">
            <v>2025</v>
          </cell>
          <cell r="G701">
            <v>2</v>
          </cell>
          <cell r="H701">
            <v>29.07</v>
          </cell>
          <cell r="I701">
            <v>20.57</v>
          </cell>
          <cell r="J701">
            <v>20.66</v>
          </cell>
          <cell r="K701">
            <v>1.07</v>
          </cell>
        </row>
        <row r="702">
          <cell r="B702" t="str">
            <v>NSSD2030</v>
          </cell>
          <cell r="C702" t="str">
            <v>Other US</v>
          </cell>
          <cell r="D702" t="str">
            <v>NS</v>
          </cell>
          <cell r="E702" t="str">
            <v>SD</v>
          </cell>
          <cell r="F702">
            <v>2030</v>
          </cell>
          <cell r="G702">
            <v>2</v>
          </cell>
          <cell r="H702">
            <v>31.19</v>
          </cell>
          <cell r="I702">
            <v>20.059999999999999</v>
          </cell>
          <cell r="J702">
            <v>20.3</v>
          </cell>
          <cell r="K702">
            <v>1.05</v>
          </cell>
        </row>
        <row r="703">
          <cell r="B703">
            <v>0</v>
          </cell>
          <cell r="C703">
            <v>0</v>
          </cell>
        </row>
        <row r="704">
          <cell r="B704" t="str">
            <v>NSSE2008</v>
          </cell>
          <cell r="C704" t="str">
            <v>Other US</v>
          </cell>
          <cell r="D704" t="str">
            <v>NS</v>
          </cell>
          <cell r="E704" t="str">
            <v>SE</v>
          </cell>
          <cell r="F704">
            <v>2008</v>
          </cell>
          <cell r="G704">
            <v>6</v>
          </cell>
          <cell r="H704">
            <v>20.98</v>
          </cell>
          <cell r="I704">
            <v>27.38</v>
          </cell>
          <cell r="J704">
            <v>81.84</v>
          </cell>
          <cell r="K704">
            <v>4.4000000000000004</v>
          </cell>
        </row>
        <row r="705">
          <cell r="B705" t="str">
            <v>NSSE2009</v>
          </cell>
          <cell r="C705" t="str">
            <v>Other US</v>
          </cell>
          <cell r="D705" t="str">
            <v>NS</v>
          </cell>
          <cell r="E705" t="str">
            <v>SE</v>
          </cell>
          <cell r="F705">
            <v>2009</v>
          </cell>
          <cell r="G705">
            <v>6</v>
          </cell>
          <cell r="H705">
            <v>20.57</v>
          </cell>
          <cell r="I705">
            <v>27.75</v>
          </cell>
          <cell r="J705">
            <v>85.95</v>
          </cell>
          <cell r="K705">
            <v>4.63</v>
          </cell>
        </row>
        <row r="706">
          <cell r="B706" t="str">
            <v>NSSE2011</v>
          </cell>
          <cell r="C706" t="str">
            <v>Other US</v>
          </cell>
          <cell r="D706" t="str">
            <v>NS</v>
          </cell>
          <cell r="E706" t="str">
            <v>SE</v>
          </cell>
          <cell r="F706">
            <v>2011</v>
          </cell>
          <cell r="G706">
            <v>1</v>
          </cell>
          <cell r="H706">
            <v>7.05</v>
          </cell>
          <cell r="I706">
            <v>18.170000000000002</v>
          </cell>
          <cell r="J706">
            <v>19.2</v>
          </cell>
          <cell r="K706">
            <v>1.03</v>
          </cell>
        </row>
        <row r="707">
          <cell r="B707" t="str">
            <v>NSSE2013</v>
          </cell>
          <cell r="C707" t="str">
            <v>Other US</v>
          </cell>
          <cell r="D707" t="str">
            <v>NS</v>
          </cell>
          <cell r="E707" t="str">
            <v>SE</v>
          </cell>
          <cell r="F707">
            <v>2013</v>
          </cell>
          <cell r="G707">
            <v>1</v>
          </cell>
          <cell r="H707">
            <v>7.05</v>
          </cell>
          <cell r="I707">
            <v>17.989999999999998</v>
          </cell>
          <cell r="J707">
            <v>18.72</v>
          </cell>
          <cell r="K707">
            <v>1.01</v>
          </cell>
        </row>
        <row r="708">
          <cell r="B708" t="str">
            <v>NSSE2016</v>
          </cell>
          <cell r="C708" t="str">
            <v>Other US</v>
          </cell>
          <cell r="D708" t="str">
            <v>NS</v>
          </cell>
          <cell r="E708" t="str">
            <v>SE</v>
          </cell>
          <cell r="F708">
            <v>2016</v>
          </cell>
          <cell r="G708">
            <v>1</v>
          </cell>
          <cell r="H708">
            <v>4.1100000000000003</v>
          </cell>
          <cell r="I708">
            <v>17.72</v>
          </cell>
          <cell r="J708">
            <v>18.440000000000001</v>
          </cell>
          <cell r="K708">
            <v>0.99</v>
          </cell>
        </row>
        <row r="709">
          <cell r="B709" t="str">
            <v>NSSE2020</v>
          </cell>
          <cell r="C709" t="str">
            <v>Other US</v>
          </cell>
          <cell r="D709" t="str">
            <v>NS</v>
          </cell>
          <cell r="E709" t="str">
            <v>SE</v>
          </cell>
          <cell r="F709">
            <v>2020</v>
          </cell>
          <cell r="G709">
            <v>1</v>
          </cell>
          <cell r="H709">
            <v>3.11</v>
          </cell>
          <cell r="I709">
            <v>17.37</v>
          </cell>
          <cell r="J709">
            <v>18.309999999999999</v>
          </cell>
          <cell r="K709">
            <v>0.99</v>
          </cell>
        </row>
        <row r="710">
          <cell r="B710" t="str">
            <v>NSSE2025</v>
          </cell>
          <cell r="C710" t="str">
            <v>Other US</v>
          </cell>
          <cell r="D710" t="str">
            <v>NS</v>
          </cell>
          <cell r="E710" t="str">
            <v>SE</v>
          </cell>
          <cell r="F710">
            <v>2025</v>
          </cell>
          <cell r="G710">
            <v>1</v>
          </cell>
          <cell r="H710">
            <v>1.55</v>
          </cell>
          <cell r="I710">
            <v>16.940000000000001</v>
          </cell>
          <cell r="J710">
            <v>18.25</v>
          </cell>
          <cell r="K710">
            <v>0.98</v>
          </cell>
        </row>
        <row r="711">
          <cell r="B711" t="str">
            <v>NSSE2030</v>
          </cell>
          <cell r="C711" t="str">
            <v>Other US</v>
          </cell>
          <cell r="D711" t="str">
            <v>NS</v>
          </cell>
          <cell r="E711" t="str">
            <v>SE</v>
          </cell>
          <cell r="F711">
            <v>2030</v>
          </cell>
          <cell r="G711">
            <v>1</v>
          </cell>
          <cell r="H711">
            <v>0.42</v>
          </cell>
          <cell r="I711">
            <v>16.52</v>
          </cell>
          <cell r="J711">
            <v>18.34</v>
          </cell>
          <cell r="K711">
            <v>0.99</v>
          </cell>
        </row>
        <row r="712">
          <cell r="B712">
            <v>0</v>
          </cell>
          <cell r="C712">
            <v>0</v>
          </cell>
        </row>
        <row r="713">
          <cell r="B713" t="str">
            <v>OHBA2008</v>
          </cell>
          <cell r="C713" t="str">
            <v>No. &amp; So. Appalachia</v>
          </cell>
          <cell r="D713" t="str">
            <v>OH</v>
          </cell>
          <cell r="E713" t="str">
            <v>BA</v>
          </cell>
          <cell r="F713">
            <v>2008</v>
          </cell>
          <cell r="G713">
            <v>16</v>
          </cell>
          <cell r="H713">
            <v>0.09</v>
          </cell>
          <cell r="I713">
            <v>119.78</v>
          </cell>
          <cell r="J713">
            <v>205.05</v>
          </cell>
          <cell r="K713">
            <v>9.0399999999999991</v>
          </cell>
        </row>
        <row r="714">
          <cell r="B714" t="str">
            <v>OHBA2009</v>
          </cell>
          <cell r="C714" t="str">
            <v>No. &amp; So. Appalachia</v>
          </cell>
          <cell r="D714" t="str">
            <v>OH</v>
          </cell>
          <cell r="E714" t="str">
            <v>BA</v>
          </cell>
          <cell r="F714">
            <v>2009</v>
          </cell>
          <cell r="G714">
            <v>16</v>
          </cell>
          <cell r="H714">
            <v>0.09</v>
          </cell>
          <cell r="I714">
            <v>120.27</v>
          </cell>
          <cell r="J714">
            <v>177.49</v>
          </cell>
          <cell r="K714">
            <v>7.83</v>
          </cell>
        </row>
        <row r="715">
          <cell r="B715" t="str">
            <v>OHBA2011</v>
          </cell>
          <cell r="C715" t="str">
            <v>No. &amp; So. Appalachia</v>
          </cell>
          <cell r="D715" t="str">
            <v>OH</v>
          </cell>
          <cell r="E715" t="str">
            <v>BA</v>
          </cell>
          <cell r="F715">
            <v>2011</v>
          </cell>
          <cell r="G715">
            <v>7</v>
          </cell>
          <cell r="H715">
            <v>4</v>
          </cell>
          <cell r="I715">
            <v>32.1</v>
          </cell>
          <cell r="J715">
            <v>42.1</v>
          </cell>
          <cell r="K715">
            <v>1.86</v>
          </cell>
        </row>
        <row r="716">
          <cell r="B716" t="str">
            <v>OHBA2013</v>
          </cell>
          <cell r="C716" t="str">
            <v>No. &amp; So. Appalachia</v>
          </cell>
          <cell r="D716" t="str">
            <v>OH</v>
          </cell>
          <cell r="E716" t="str">
            <v>BA</v>
          </cell>
          <cell r="F716">
            <v>2013</v>
          </cell>
          <cell r="G716">
            <v>7</v>
          </cell>
          <cell r="H716">
            <v>4</v>
          </cell>
          <cell r="I716">
            <v>32.04</v>
          </cell>
          <cell r="J716">
            <v>40.76</v>
          </cell>
          <cell r="K716">
            <v>1.8</v>
          </cell>
        </row>
        <row r="717">
          <cell r="B717" t="str">
            <v>OHBA2016</v>
          </cell>
          <cell r="C717" t="str">
            <v>No. &amp; So. Appalachia</v>
          </cell>
          <cell r="D717" t="str">
            <v>OH</v>
          </cell>
          <cell r="E717" t="str">
            <v>BA</v>
          </cell>
          <cell r="F717">
            <v>2016</v>
          </cell>
          <cell r="G717">
            <v>7</v>
          </cell>
          <cell r="H717">
            <v>4</v>
          </cell>
          <cell r="I717">
            <v>31.94</v>
          </cell>
          <cell r="J717">
            <v>42.83</v>
          </cell>
          <cell r="K717">
            <v>1.89</v>
          </cell>
        </row>
        <row r="718">
          <cell r="B718" t="str">
            <v>OHBA2020</v>
          </cell>
          <cell r="C718" t="str">
            <v>No. &amp; So. Appalachia</v>
          </cell>
          <cell r="D718" t="str">
            <v>OH</v>
          </cell>
          <cell r="E718" t="str">
            <v>BA</v>
          </cell>
          <cell r="F718">
            <v>2020</v>
          </cell>
          <cell r="G718">
            <v>7</v>
          </cell>
          <cell r="H718">
            <v>3.89</v>
          </cell>
          <cell r="I718">
            <v>31.81</v>
          </cell>
          <cell r="J718">
            <v>44.92</v>
          </cell>
          <cell r="K718">
            <v>1.98</v>
          </cell>
        </row>
        <row r="719">
          <cell r="B719" t="str">
            <v>OHBA2025</v>
          </cell>
          <cell r="C719" t="str">
            <v>No. &amp; So. Appalachia</v>
          </cell>
          <cell r="D719" t="str">
            <v>OH</v>
          </cell>
          <cell r="E719" t="str">
            <v>BA</v>
          </cell>
          <cell r="F719">
            <v>2025</v>
          </cell>
          <cell r="G719">
            <v>9</v>
          </cell>
          <cell r="H719">
            <v>1.97</v>
          </cell>
          <cell r="I719">
            <v>49.35</v>
          </cell>
          <cell r="J719">
            <v>50.19</v>
          </cell>
          <cell r="K719">
            <v>2.21</v>
          </cell>
        </row>
        <row r="720">
          <cell r="B720" t="str">
            <v>OHBA2030</v>
          </cell>
          <cell r="C720" t="str">
            <v>No. &amp; So. Appalachia</v>
          </cell>
          <cell r="D720" t="str">
            <v>OH</v>
          </cell>
          <cell r="E720" t="str">
            <v>BA</v>
          </cell>
          <cell r="F720">
            <v>2030</v>
          </cell>
          <cell r="G720">
            <v>9</v>
          </cell>
          <cell r="H720">
            <v>0.27</v>
          </cell>
          <cell r="I720">
            <v>49.1</v>
          </cell>
          <cell r="J720">
            <v>51.57</v>
          </cell>
          <cell r="K720">
            <v>2.27</v>
          </cell>
        </row>
        <row r="721">
          <cell r="B721">
            <v>0</v>
          </cell>
          <cell r="C721">
            <v>0</v>
          </cell>
        </row>
        <row r="722">
          <cell r="B722" t="str">
            <v>OHBB2008</v>
          </cell>
          <cell r="C722" t="str">
            <v>No. &amp; So. Appalachia</v>
          </cell>
          <cell r="D722" t="str">
            <v>OH</v>
          </cell>
          <cell r="E722" t="str">
            <v>BB</v>
          </cell>
          <cell r="F722">
            <v>2008</v>
          </cell>
          <cell r="G722">
            <v>16</v>
          </cell>
          <cell r="H722">
            <v>0.03</v>
          </cell>
          <cell r="I722">
            <v>119.78</v>
          </cell>
          <cell r="J722">
            <v>228.83</v>
          </cell>
          <cell r="K722">
            <v>9.0399999999999991</v>
          </cell>
        </row>
        <row r="723">
          <cell r="B723" t="str">
            <v>OHBB2009</v>
          </cell>
          <cell r="C723" t="str">
            <v>No. &amp; So. Appalachia</v>
          </cell>
          <cell r="D723" t="str">
            <v>OH</v>
          </cell>
          <cell r="E723" t="str">
            <v>BB</v>
          </cell>
          <cell r="F723">
            <v>2009</v>
          </cell>
          <cell r="G723">
            <v>16</v>
          </cell>
          <cell r="H723">
            <v>0.03</v>
          </cell>
          <cell r="I723">
            <v>120.27</v>
          </cell>
          <cell r="J723">
            <v>198.08</v>
          </cell>
          <cell r="K723">
            <v>7.83</v>
          </cell>
        </row>
        <row r="724">
          <cell r="B724" t="str">
            <v>OHBB2011</v>
          </cell>
          <cell r="C724" t="str">
            <v>No. &amp; So. Appalachia</v>
          </cell>
          <cell r="D724" t="str">
            <v>OH</v>
          </cell>
          <cell r="E724" t="str">
            <v>BB</v>
          </cell>
          <cell r="F724">
            <v>2011</v>
          </cell>
          <cell r="G724">
            <v>7</v>
          </cell>
          <cell r="H724">
            <v>4.72</v>
          </cell>
          <cell r="I724">
            <v>32.1</v>
          </cell>
          <cell r="J724">
            <v>42.43</v>
          </cell>
          <cell r="K724">
            <v>1.68</v>
          </cell>
        </row>
        <row r="725">
          <cell r="B725" t="str">
            <v>OHBB2013</v>
          </cell>
          <cell r="C725" t="str">
            <v>No. &amp; So. Appalachia</v>
          </cell>
          <cell r="D725" t="str">
            <v>OH</v>
          </cell>
          <cell r="E725" t="str">
            <v>BB</v>
          </cell>
          <cell r="F725">
            <v>2013</v>
          </cell>
          <cell r="G725">
            <v>7</v>
          </cell>
          <cell r="H725">
            <v>4.72</v>
          </cell>
          <cell r="I725">
            <v>32.04</v>
          </cell>
          <cell r="J725">
            <v>42.28</v>
          </cell>
          <cell r="K725">
            <v>1.67</v>
          </cell>
        </row>
        <row r="726">
          <cell r="B726" t="str">
            <v>OHBB2016</v>
          </cell>
          <cell r="C726" t="str">
            <v>No. &amp; So. Appalachia</v>
          </cell>
          <cell r="D726" t="str">
            <v>OH</v>
          </cell>
          <cell r="E726" t="str">
            <v>BB</v>
          </cell>
          <cell r="F726">
            <v>2016</v>
          </cell>
          <cell r="G726">
            <v>7</v>
          </cell>
          <cell r="H726">
            <v>4.72</v>
          </cell>
          <cell r="I726">
            <v>31.94</v>
          </cell>
          <cell r="J726">
            <v>43.09</v>
          </cell>
          <cell r="K726">
            <v>1.7</v>
          </cell>
        </row>
        <row r="727">
          <cell r="B727" t="str">
            <v>OHBB2020</v>
          </cell>
          <cell r="C727" t="str">
            <v>No. &amp; So. Appalachia</v>
          </cell>
          <cell r="D727" t="str">
            <v>OH</v>
          </cell>
          <cell r="E727" t="str">
            <v>BB</v>
          </cell>
          <cell r="F727">
            <v>2020</v>
          </cell>
          <cell r="G727">
            <v>7</v>
          </cell>
          <cell r="H727">
            <v>4.59</v>
          </cell>
          <cell r="I727">
            <v>31.81</v>
          </cell>
          <cell r="J727">
            <v>42.35</v>
          </cell>
          <cell r="K727">
            <v>1.67</v>
          </cell>
        </row>
        <row r="728">
          <cell r="B728" t="str">
            <v>OHBB2025</v>
          </cell>
          <cell r="C728" t="str">
            <v>No. &amp; So. Appalachia</v>
          </cell>
          <cell r="D728" t="str">
            <v>OH</v>
          </cell>
          <cell r="E728" t="str">
            <v>BB</v>
          </cell>
          <cell r="F728">
            <v>2025</v>
          </cell>
          <cell r="G728">
            <v>8</v>
          </cell>
          <cell r="H728">
            <v>2.19</v>
          </cell>
          <cell r="I728">
            <v>46.45</v>
          </cell>
          <cell r="J728">
            <v>46.51</v>
          </cell>
          <cell r="K728">
            <v>1.84</v>
          </cell>
        </row>
        <row r="729">
          <cell r="B729" t="str">
            <v>OHBB2030</v>
          </cell>
          <cell r="C729" t="str">
            <v>No. &amp; So. Appalachia</v>
          </cell>
          <cell r="D729" t="str">
            <v>OH</v>
          </cell>
          <cell r="E729" t="str">
            <v>BB</v>
          </cell>
          <cell r="F729">
            <v>2030</v>
          </cell>
          <cell r="G729">
            <v>9</v>
          </cell>
          <cell r="H729">
            <v>1.01</v>
          </cell>
          <cell r="I729">
            <v>49.1</v>
          </cell>
          <cell r="J729">
            <v>49.1</v>
          </cell>
          <cell r="K729">
            <v>1.94</v>
          </cell>
        </row>
        <row r="730">
          <cell r="B730">
            <v>0</v>
          </cell>
          <cell r="C730">
            <v>0</v>
          </cell>
        </row>
        <row r="731">
          <cell r="B731" t="str">
            <v>OHBD2008</v>
          </cell>
          <cell r="C731" t="str">
            <v>No. &amp; So. Appalachia</v>
          </cell>
          <cell r="D731" t="str">
            <v>OH</v>
          </cell>
          <cell r="E731" t="str">
            <v>BD</v>
          </cell>
          <cell r="F731">
            <v>2008</v>
          </cell>
          <cell r="G731">
            <v>28</v>
          </cell>
          <cell r="H731">
            <v>0.86</v>
          </cell>
          <cell r="I731">
            <v>119.78</v>
          </cell>
          <cell r="J731">
            <v>137.81</v>
          </cell>
          <cell r="K731">
            <v>5.5</v>
          </cell>
        </row>
        <row r="732">
          <cell r="B732" t="str">
            <v>OHBD2009</v>
          </cell>
          <cell r="C732" t="str">
            <v>No. &amp; So. Appalachia</v>
          </cell>
          <cell r="D732" t="str">
            <v>OH</v>
          </cell>
          <cell r="E732" t="str">
            <v>BD</v>
          </cell>
          <cell r="F732">
            <v>2009</v>
          </cell>
          <cell r="G732">
            <v>28</v>
          </cell>
          <cell r="H732">
            <v>0.86</v>
          </cell>
          <cell r="I732">
            <v>120.27</v>
          </cell>
          <cell r="J732">
            <v>136.91</v>
          </cell>
          <cell r="K732">
            <v>5.46</v>
          </cell>
        </row>
        <row r="733">
          <cell r="B733" t="str">
            <v>OHBD2011</v>
          </cell>
          <cell r="C733" t="str">
            <v>No. &amp; So. Appalachia</v>
          </cell>
          <cell r="D733" t="str">
            <v>OH</v>
          </cell>
          <cell r="E733" t="str">
            <v>BD</v>
          </cell>
          <cell r="F733">
            <v>2011</v>
          </cell>
          <cell r="G733">
            <v>9</v>
          </cell>
          <cell r="H733">
            <v>10.72</v>
          </cell>
          <cell r="I733">
            <v>31.07</v>
          </cell>
          <cell r="J733">
            <v>34.090000000000003</v>
          </cell>
          <cell r="K733">
            <v>1.36</v>
          </cell>
        </row>
        <row r="734">
          <cell r="B734" t="str">
            <v>OHBD2013</v>
          </cell>
          <cell r="C734" t="str">
            <v>No. &amp; So. Appalachia</v>
          </cell>
          <cell r="D734" t="str">
            <v>OH</v>
          </cell>
          <cell r="E734" t="str">
            <v>BD</v>
          </cell>
          <cell r="F734">
            <v>2013</v>
          </cell>
          <cell r="G734">
            <v>10</v>
          </cell>
          <cell r="H734">
            <v>10.93</v>
          </cell>
          <cell r="I734">
            <v>32.04</v>
          </cell>
          <cell r="J734">
            <v>34.61</v>
          </cell>
          <cell r="K734">
            <v>1.38</v>
          </cell>
        </row>
        <row r="735">
          <cell r="B735" t="str">
            <v>OHBD2016</v>
          </cell>
          <cell r="C735" t="str">
            <v>No. &amp; So. Appalachia</v>
          </cell>
          <cell r="D735" t="str">
            <v>OH</v>
          </cell>
          <cell r="E735" t="str">
            <v>BD</v>
          </cell>
          <cell r="F735">
            <v>2016</v>
          </cell>
          <cell r="G735">
            <v>9</v>
          </cell>
          <cell r="H735">
            <v>10.72</v>
          </cell>
          <cell r="I735">
            <v>30.92</v>
          </cell>
          <cell r="J735">
            <v>34.880000000000003</v>
          </cell>
          <cell r="K735">
            <v>1.39</v>
          </cell>
        </row>
        <row r="736">
          <cell r="B736" t="str">
            <v>OHBD2020</v>
          </cell>
          <cell r="C736" t="str">
            <v>No. &amp; So. Appalachia</v>
          </cell>
          <cell r="D736" t="str">
            <v>OH</v>
          </cell>
          <cell r="E736" t="str">
            <v>BD</v>
          </cell>
          <cell r="F736">
            <v>2020</v>
          </cell>
          <cell r="G736">
            <v>10</v>
          </cell>
          <cell r="H736">
            <v>10.47</v>
          </cell>
          <cell r="I736">
            <v>31.81</v>
          </cell>
          <cell r="J736">
            <v>35.76</v>
          </cell>
          <cell r="K736">
            <v>1.43</v>
          </cell>
        </row>
        <row r="737">
          <cell r="B737" t="str">
            <v>OHBD2025</v>
          </cell>
          <cell r="C737" t="str">
            <v>No. &amp; So. Appalachia</v>
          </cell>
          <cell r="D737" t="str">
            <v>OH</v>
          </cell>
          <cell r="E737" t="str">
            <v>BD</v>
          </cell>
          <cell r="F737">
            <v>2025</v>
          </cell>
          <cell r="G737">
            <v>12</v>
          </cell>
          <cell r="H737">
            <v>5.34</v>
          </cell>
          <cell r="I737">
            <v>37.32</v>
          </cell>
          <cell r="J737">
            <v>37.72</v>
          </cell>
          <cell r="K737">
            <v>1.51</v>
          </cell>
        </row>
        <row r="738">
          <cell r="B738" t="str">
            <v>OHBD2030</v>
          </cell>
          <cell r="C738" t="str">
            <v>No. &amp; So. Appalachia</v>
          </cell>
          <cell r="D738" t="str">
            <v>OH</v>
          </cell>
          <cell r="E738" t="str">
            <v>BD</v>
          </cell>
          <cell r="F738">
            <v>2030</v>
          </cell>
          <cell r="G738">
            <v>12</v>
          </cell>
          <cell r="H738">
            <v>0.89</v>
          </cell>
          <cell r="I738">
            <v>37.130000000000003</v>
          </cell>
          <cell r="J738">
            <v>39.65</v>
          </cell>
          <cell r="K738">
            <v>1.58</v>
          </cell>
        </row>
        <row r="739">
          <cell r="B739">
            <v>0</v>
          </cell>
          <cell r="C739">
            <v>0</v>
          </cell>
        </row>
        <row r="740">
          <cell r="B740" t="str">
            <v>OHBE2008</v>
          </cell>
          <cell r="C740" t="str">
            <v>No. &amp; So. Appalachia</v>
          </cell>
          <cell r="D740" t="str">
            <v>OH</v>
          </cell>
          <cell r="E740" t="str">
            <v>BE</v>
          </cell>
          <cell r="F740">
            <v>2008</v>
          </cell>
          <cell r="G740">
            <v>39</v>
          </cell>
          <cell r="H740">
            <v>0.78</v>
          </cell>
          <cell r="I740">
            <v>119.78</v>
          </cell>
          <cell r="J740">
            <v>136.58000000000001</v>
          </cell>
          <cell r="K740">
            <v>5.45</v>
          </cell>
        </row>
        <row r="741">
          <cell r="B741" t="str">
            <v>OHBE2009</v>
          </cell>
          <cell r="C741" t="str">
            <v>No. &amp; So. Appalachia</v>
          </cell>
          <cell r="D741" t="str">
            <v>OH</v>
          </cell>
          <cell r="E741" t="str">
            <v>BE</v>
          </cell>
          <cell r="F741">
            <v>2009</v>
          </cell>
          <cell r="G741">
            <v>39</v>
          </cell>
          <cell r="H741">
            <v>0.78</v>
          </cell>
          <cell r="I741">
            <v>120.27</v>
          </cell>
          <cell r="J741">
            <v>135.99</v>
          </cell>
          <cell r="K741">
            <v>5.42</v>
          </cell>
        </row>
        <row r="742">
          <cell r="B742" t="str">
            <v>OHBE2011</v>
          </cell>
          <cell r="C742" t="str">
            <v>No. &amp; So. Appalachia</v>
          </cell>
          <cell r="D742" t="str">
            <v>OH</v>
          </cell>
          <cell r="E742" t="str">
            <v>BE</v>
          </cell>
          <cell r="F742">
            <v>2011</v>
          </cell>
          <cell r="G742">
            <v>8</v>
          </cell>
          <cell r="H742">
            <v>37.19</v>
          </cell>
          <cell r="I742">
            <v>26.9</v>
          </cell>
          <cell r="J742">
            <v>28.5</v>
          </cell>
          <cell r="K742">
            <v>1.1399999999999999</v>
          </cell>
        </row>
        <row r="743">
          <cell r="B743" t="str">
            <v>OHBE2013</v>
          </cell>
          <cell r="C743" t="str">
            <v>No. &amp; So. Appalachia</v>
          </cell>
          <cell r="D743" t="str">
            <v>OH</v>
          </cell>
          <cell r="E743" t="str">
            <v>BE</v>
          </cell>
          <cell r="F743">
            <v>2013</v>
          </cell>
          <cell r="G743">
            <v>8</v>
          </cell>
          <cell r="H743">
            <v>37.19</v>
          </cell>
          <cell r="I743">
            <v>26.85</v>
          </cell>
          <cell r="J743">
            <v>28.99</v>
          </cell>
          <cell r="K743">
            <v>1.1599999999999999</v>
          </cell>
        </row>
        <row r="744">
          <cell r="B744" t="str">
            <v>OHBE2016</v>
          </cell>
          <cell r="C744" t="str">
            <v>No. &amp; So. Appalachia</v>
          </cell>
          <cell r="D744" t="str">
            <v>OH</v>
          </cell>
          <cell r="E744" t="str">
            <v>BE</v>
          </cell>
          <cell r="F744">
            <v>2016</v>
          </cell>
          <cell r="G744">
            <v>8</v>
          </cell>
          <cell r="H744">
            <v>37.19</v>
          </cell>
          <cell r="I744">
            <v>26.77</v>
          </cell>
          <cell r="J744">
            <v>28.92</v>
          </cell>
          <cell r="K744">
            <v>1.1499999999999999</v>
          </cell>
        </row>
        <row r="745">
          <cell r="B745" t="str">
            <v>OHBE2020</v>
          </cell>
          <cell r="C745" t="str">
            <v>No. &amp; So. Appalachia</v>
          </cell>
          <cell r="D745" t="str">
            <v>OH</v>
          </cell>
          <cell r="E745" t="str">
            <v>BE</v>
          </cell>
          <cell r="F745">
            <v>2020</v>
          </cell>
          <cell r="G745">
            <v>7</v>
          </cell>
          <cell r="H745">
            <v>30.69</v>
          </cell>
          <cell r="I745">
            <v>25.8</v>
          </cell>
          <cell r="J745">
            <v>29.31</v>
          </cell>
          <cell r="K745">
            <v>1.17</v>
          </cell>
        </row>
        <row r="746">
          <cell r="B746" t="str">
            <v>OHBE2025</v>
          </cell>
          <cell r="C746" t="str">
            <v>No. &amp; So. Appalachia</v>
          </cell>
          <cell r="D746" t="str">
            <v>OH</v>
          </cell>
          <cell r="E746" t="str">
            <v>BE</v>
          </cell>
          <cell r="F746">
            <v>2025</v>
          </cell>
          <cell r="G746">
            <v>9</v>
          </cell>
          <cell r="H746">
            <v>19.71</v>
          </cell>
          <cell r="I746">
            <v>29.26</v>
          </cell>
          <cell r="J746">
            <v>30.59</v>
          </cell>
          <cell r="K746">
            <v>1.22</v>
          </cell>
        </row>
        <row r="747">
          <cell r="B747" t="str">
            <v>OHBE2030</v>
          </cell>
          <cell r="C747" t="str">
            <v>No. &amp; So. Appalachia</v>
          </cell>
          <cell r="D747" t="str">
            <v>OH</v>
          </cell>
          <cell r="E747" t="str">
            <v>BE</v>
          </cell>
          <cell r="F747">
            <v>2030</v>
          </cell>
          <cell r="G747">
            <v>12</v>
          </cell>
          <cell r="H747">
            <v>5.52</v>
          </cell>
          <cell r="I747">
            <v>31.5</v>
          </cell>
          <cell r="J747">
            <v>31.82</v>
          </cell>
          <cell r="K747">
            <v>1.27</v>
          </cell>
        </row>
        <row r="748">
          <cell r="B748">
            <v>0</v>
          </cell>
          <cell r="C748">
            <v>0</v>
          </cell>
        </row>
        <row r="749">
          <cell r="B749" t="str">
            <v>OHBF2008</v>
          </cell>
          <cell r="C749" t="str">
            <v>No. &amp; So. Appalachia</v>
          </cell>
          <cell r="D749" t="str">
            <v>OH</v>
          </cell>
          <cell r="E749" t="str">
            <v>BF</v>
          </cell>
          <cell r="F749">
            <v>2008</v>
          </cell>
          <cell r="G749">
            <v>55</v>
          </cell>
          <cell r="H749">
            <v>5.0999999999999996</v>
          </cell>
          <cell r="I749">
            <v>131.56</v>
          </cell>
          <cell r="J749">
            <v>132.63999999999999</v>
          </cell>
          <cell r="K749">
            <v>5.38</v>
          </cell>
        </row>
        <row r="750">
          <cell r="B750" t="str">
            <v>OHBF2009</v>
          </cell>
          <cell r="C750" t="str">
            <v>No. &amp; So. Appalachia</v>
          </cell>
          <cell r="D750" t="str">
            <v>OH</v>
          </cell>
          <cell r="E750" t="str">
            <v>BF</v>
          </cell>
          <cell r="F750">
            <v>2009</v>
          </cell>
          <cell r="G750">
            <v>55</v>
          </cell>
          <cell r="H750">
            <v>5.0999999999999996</v>
          </cell>
          <cell r="I750">
            <v>132.1</v>
          </cell>
          <cell r="J750">
            <v>133</v>
          </cell>
          <cell r="K750">
            <v>5.4</v>
          </cell>
        </row>
        <row r="751">
          <cell r="B751" t="str">
            <v>OHBF2011</v>
          </cell>
          <cell r="C751" t="str">
            <v>No. &amp; So. Appalachia</v>
          </cell>
          <cell r="D751" t="str">
            <v>OH</v>
          </cell>
          <cell r="E751" t="str">
            <v>BF</v>
          </cell>
          <cell r="F751">
            <v>2011</v>
          </cell>
          <cell r="G751">
            <v>6</v>
          </cell>
          <cell r="H751">
            <v>63.41</v>
          </cell>
          <cell r="I751">
            <v>25.26</v>
          </cell>
          <cell r="J751">
            <v>25.98</v>
          </cell>
          <cell r="K751">
            <v>1.05</v>
          </cell>
        </row>
        <row r="752">
          <cell r="B752" t="str">
            <v>OHBF2013</v>
          </cell>
          <cell r="C752" t="str">
            <v>No. &amp; So. Appalachia</v>
          </cell>
          <cell r="D752" t="str">
            <v>OH</v>
          </cell>
          <cell r="E752" t="str">
            <v>BF</v>
          </cell>
          <cell r="F752">
            <v>2013</v>
          </cell>
          <cell r="G752">
            <v>6</v>
          </cell>
          <cell r="H752">
            <v>74.08</v>
          </cell>
          <cell r="I752">
            <v>25.21</v>
          </cell>
          <cell r="J752">
            <v>26.06</v>
          </cell>
          <cell r="K752">
            <v>1.06</v>
          </cell>
        </row>
        <row r="753">
          <cell r="B753" t="str">
            <v>OHBF2016</v>
          </cell>
          <cell r="C753" t="str">
            <v>No. &amp; So. Appalachia</v>
          </cell>
          <cell r="D753" t="str">
            <v>OH</v>
          </cell>
          <cell r="E753" t="str">
            <v>BF</v>
          </cell>
          <cell r="F753">
            <v>2016</v>
          </cell>
          <cell r="G753">
            <v>7</v>
          </cell>
          <cell r="H753">
            <v>81.19</v>
          </cell>
          <cell r="I753">
            <v>25.3</v>
          </cell>
          <cell r="J753">
            <v>26.22</v>
          </cell>
          <cell r="K753">
            <v>1.06</v>
          </cell>
        </row>
        <row r="754">
          <cell r="B754" t="str">
            <v>OHBF2020</v>
          </cell>
          <cell r="C754" t="str">
            <v>No. &amp; So. Appalachia</v>
          </cell>
          <cell r="D754" t="str">
            <v>OH</v>
          </cell>
          <cell r="E754" t="str">
            <v>BF</v>
          </cell>
          <cell r="F754">
            <v>2020</v>
          </cell>
          <cell r="G754">
            <v>8</v>
          </cell>
          <cell r="H754">
            <v>92.31</v>
          </cell>
          <cell r="I754">
            <v>25.8</v>
          </cell>
          <cell r="J754">
            <v>26.34</v>
          </cell>
          <cell r="K754">
            <v>1.07</v>
          </cell>
        </row>
        <row r="755">
          <cell r="B755" t="str">
            <v>OHBF2025</v>
          </cell>
          <cell r="C755" t="str">
            <v>No. &amp; So. Appalachia</v>
          </cell>
          <cell r="D755" t="str">
            <v>OH</v>
          </cell>
          <cell r="E755" t="str">
            <v>BF</v>
          </cell>
          <cell r="F755">
            <v>2025</v>
          </cell>
          <cell r="G755">
            <v>11</v>
          </cell>
          <cell r="H755">
            <v>69.59</v>
          </cell>
          <cell r="I755">
            <v>26.53</v>
          </cell>
          <cell r="J755">
            <v>26.72</v>
          </cell>
          <cell r="K755">
            <v>1.08</v>
          </cell>
        </row>
        <row r="756">
          <cell r="B756" t="str">
            <v>OHBF2030</v>
          </cell>
          <cell r="C756" t="str">
            <v>No. &amp; So. Appalachia</v>
          </cell>
          <cell r="D756" t="str">
            <v>OH</v>
          </cell>
          <cell r="E756" t="str">
            <v>BF</v>
          </cell>
          <cell r="F756">
            <v>2030</v>
          </cell>
          <cell r="G756">
            <v>11</v>
          </cell>
          <cell r="H756">
            <v>22.91</v>
          </cell>
          <cell r="I756">
            <v>26.4</v>
          </cell>
          <cell r="J756">
            <v>27.12</v>
          </cell>
          <cell r="K756">
            <v>1.1000000000000001</v>
          </cell>
        </row>
        <row r="757">
          <cell r="B757">
            <v>0</v>
          </cell>
          <cell r="C757">
            <v>0</v>
          </cell>
        </row>
        <row r="758">
          <cell r="B758" t="str">
            <v>OHBG2008</v>
          </cell>
          <cell r="C758" t="str">
            <v>No. &amp; So. Appalachia</v>
          </cell>
          <cell r="D758" t="str">
            <v>OH</v>
          </cell>
          <cell r="E758" t="str">
            <v>BG</v>
          </cell>
          <cell r="F758">
            <v>2008</v>
          </cell>
          <cell r="G758">
            <v>50</v>
          </cell>
          <cell r="H758">
            <v>15.66</v>
          </cell>
          <cell r="I758">
            <v>119.78</v>
          </cell>
          <cell r="J758">
            <v>131.99</v>
          </cell>
          <cell r="K758">
            <v>5.37</v>
          </cell>
        </row>
        <row r="759">
          <cell r="B759" t="str">
            <v>OHBG2009</v>
          </cell>
          <cell r="C759" t="str">
            <v>No. &amp; So. Appalachia</v>
          </cell>
          <cell r="D759" t="str">
            <v>OH</v>
          </cell>
          <cell r="E759" t="str">
            <v>BG</v>
          </cell>
          <cell r="F759">
            <v>2009</v>
          </cell>
          <cell r="G759">
            <v>50</v>
          </cell>
          <cell r="H759">
            <v>15.66</v>
          </cell>
          <cell r="I759">
            <v>120.27</v>
          </cell>
          <cell r="J759">
            <v>132.24</v>
          </cell>
          <cell r="K759">
            <v>5.38</v>
          </cell>
        </row>
        <row r="760">
          <cell r="B760" t="str">
            <v>OHBG2011</v>
          </cell>
          <cell r="C760" t="str">
            <v>No. &amp; So. Appalachia</v>
          </cell>
          <cell r="D760" t="str">
            <v>OH</v>
          </cell>
          <cell r="E760" t="str">
            <v>BG</v>
          </cell>
          <cell r="F760">
            <v>2011</v>
          </cell>
          <cell r="G760">
            <v>6</v>
          </cell>
          <cell r="H760">
            <v>35.53</v>
          </cell>
          <cell r="I760">
            <v>24.86</v>
          </cell>
          <cell r="J760">
            <v>24.86</v>
          </cell>
          <cell r="K760">
            <v>1.01</v>
          </cell>
        </row>
        <row r="761">
          <cell r="B761" t="str">
            <v>OHBG2013</v>
          </cell>
          <cell r="C761" t="str">
            <v>No. &amp; So. Appalachia</v>
          </cell>
          <cell r="D761" t="str">
            <v>OH</v>
          </cell>
          <cell r="E761" t="str">
            <v>BG</v>
          </cell>
          <cell r="F761">
            <v>2013</v>
          </cell>
          <cell r="G761">
            <v>6</v>
          </cell>
          <cell r="H761">
            <v>36.369999999999997</v>
          </cell>
          <cell r="I761">
            <v>24.81</v>
          </cell>
          <cell r="J761">
            <v>24.81</v>
          </cell>
          <cell r="K761">
            <v>1.01</v>
          </cell>
        </row>
        <row r="762">
          <cell r="B762" t="str">
            <v>OHBG2016</v>
          </cell>
          <cell r="C762" t="str">
            <v>No. &amp; So. Appalachia</v>
          </cell>
          <cell r="D762" t="str">
            <v>OH</v>
          </cell>
          <cell r="E762" t="str">
            <v>BG</v>
          </cell>
          <cell r="F762">
            <v>2016</v>
          </cell>
          <cell r="G762">
            <v>6</v>
          </cell>
          <cell r="H762">
            <v>36.380000000000003</v>
          </cell>
          <cell r="I762">
            <v>24.74</v>
          </cell>
          <cell r="J762">
            <v>24.74</v>
          </cell>
          <cell r="K762">
            <v>1.01</v>
          </cell>
        </row>
        <row r="763">
          <cell r="B763" t="str">
            <v>OHBG2020</v>
          </cell>
          <cell r="C763" t="str">
            <v>No. &amp; So. Appalachia</v>
          </cell>
          <cell r="D763" t="str">
            <v>OH</v>
          </cell>
          <cell r="E763" t="str">
            <v>BG</v>
          </cell>
          <cell r="F763">
            <v>2020</v>
          </cell>
          <cell r="G763">
            <v>6</v>
          </cell>
          <cell r="H763">
            <v>54.3</v>
          </cell>
          <cell r="I763">
            <v>24.64</v>
          </cell>
          <cell r="J763">
            <v>24.64</v>
          </cell>
          <cell r="K763">
            <v>1</v>
          </cell>
        </row>
        <row r="764">
          <cell r="B764" t="str">
            <v>OHBG2025</v>
          </cell>
          <cell r="C764" t="str">
            <v>No. &amp; So. Appalachia</v>
          </cell>
          <cell r="D764" t="str">
            <v>OH</v>
          </cell>
          <cell r="E764" t="str">
            <v>BG</v>
          </cell>
          <cell r="F764">
            <v>2025</v>
          </cell>
          <cell r="G764">
            <v>6</v>
          </cell>
          <cell r="H764">
            <v>106.86</v>
          </cell>
          <cell r="I764">
            <v>24.51</v>
          </cell>
          <cell r="J764">
            <v>24.51</v>
          </cell>
          <cell r="K764">
            <v>1</v>
          </cell>
        </row>
        <row r="765">
          <cell r="B765" t="str">
            <v>OHBG2030</v>
          </cell>
          <cell r="C765" t="str">
            <v>No. &amp; So. Appalachia</v>
          </cell>
          <cell r="D765" t="str">
            <v>OH</v>
          </cell>
          <cell r="E765" t="str">
            <v>BG</v>
          </cell>
          <cell r="F765">
            <v>2030</v>
          </cell>
          <cell r="G765">
            <v>7</v>
          </cell>
          <cell r="H765">
            <v>134.47999999999999</v>
          </cell>
          <cell r="I765">
            <v>24.79</v>
          </cell>
          <cell r="J765">
            <v>24.79</v>
          </cell>
          <cell r="K765">
            <v>1.01</v>
          </cell>
        </row>
        <row r="766">
          <cell r="B766">
            <v>0</v>
          </cell>
          <cell r="C766">
            <v>0</v>
          </cell>
        </row>
        <row r="767">
          <cell r="B767" t="str">
            <v>OHSE2008</v>
          </cell>
          <cell r="C767" t="str">
            <v>No. &amp; So. Appalachia</v>
          </cell>
          <cell r="D767" t="str">
            <v>OH</v>
          </cell>
          <cell r="E767" t="str">
            <v>SE</v>
          </cell>
          <cell r="F767">
            <v>2008</v>
          </cell>
          <cell r="G767">
            <v>2</v>
          </cell>
          <cell r="H767">
            <v>0.02</v>
          </cell>
          <cell r="I767">
            <v>44.98</v>
          </cell>
          <cell r="J767">
            <v>114.15</v>
          </cell>
          <cell r="K767">
            <v>5.49</v>
          </cell>
        </row>
        <row r="768">
          <cell r="B768" t="str">
            <v>OHSE2009</v>
          </cell>
          <cell r="C768" t="str">
            <v>No. &amp; So. Appalachia</v>
          </cell>
          <cell r="D768" t="str">
            <v>OH</v>
          </cell>
          <cell r="E768" t="str">
            <v>SE</v>
          </cell>
          <cell r="F768">
            <v>2009</v>
          </cell>
          <cell r="G768">
            <v>2</v>
          </cell>
          <cell r="H768">
            <v>0.02</v>
          </cell>
          <cell r="I768">
            <v>45.17</v>
          </cell>
          <cell r="J768">
            <v>119.55</v>
          </cell>
          <cell r="K768">
            <v>5.75</v>
          </cell>
        </row>
        <row r="769">
          <cell r="B769" t="str">
            <v>OHSE2011</v>
          </cell>
          <cell r="C769" t="str">
            <v>No. &amp; So. Appalachia</v>
          </cell>
          <cell r="D769" t="str">
            <v>OH</v>
          </cell>
          <cell r="E769" t="str">
            <v>SE</v>
          </cell>
          <cell r="F769">
            <v>2011</v>
          </cell>
          <cell r="G769">
            <v>1</v>
          </cell>
          <cell r="H769">
            <v>0</v>
          </cell>
          <cell r="I769">
            <v>40.33</v>
          </cell>
          <cell r="J769">
            <v>36.97</v>
          </cell>
          <cell r="K769">
            <v>1.78</v>
          </cell>
        </row>
        <row r="770">
          <cell r="B770" t="str">
            <v>OHSE2013</v>
          </cell>
          <cell r="C770" t="str">
            <v>No. &amp; So. Appalachia</v>
          </cell>
          <cell r="D770" t="str">
            <v>OH</v>
          </cell>
          <cell r="E770" t="str">
            <v>SE</v>
          </cell>
          <cell r="F770">
            <v>2013</v>
          </cell>
          <cell r="G770">
            <v>1</v>
          </cell>
          <cell r="H770">
            <v>0</v>
          </cell>
          <cell r="I770">
            <v>40.25</v>
          </cell>
          <cell r="J770">
            <v>38</v>
          </cell>
          <cell r="K770">
            <v>1.83</v>
          </cell>
        </row>
        <row r="771">
          <cell r="B771" t="str">
            <v>OHSE2016</v>
          </cell>
          <cell r="C771" t="str">
            <v>No. &amp; So. Appalachia</v>
          </cell>
          <cell r="D771" t="str">
            <v>OH</v>
          </cell>
          <cell r="E771" t="str">
            <v>SE</v>
          </cell>
          <cell r="F771">
            <v>2016</v>
          </cell>
          <cell r="G771">
            <v>1</v>
          </cell>
          <cell r="H771">
            <v>0</v>
          </cell>
          <cell r="I771">
            <v>40.130000000000003</v>
          </cell>
          <cell r="J771">
            <v>39.08</v>
          </cell>
          <cell r="K771">
            <v>1.88</v>
          </cell>
        </row>
        <row r="772">
          <cell r="B772" t="str">
            <v>OHSE2020</v>
          </cell>
          <cell r="C772" t="str">
            <v>No. &amp; So. Appalachia</v>
          </cell>
          <cell r="D772" t="str">
            <v>OH</v>
          </cell>
          <cell r="E772" t="str">
            <v>SE</v>
          </cell>
          <cell r="F772">
            <v>2020</v>
          </cell>
          <cell r="G772">
            <v>1</v>
          </cell>
          <cell r="H772">
            <v>0</v>
          </cell>
          <cell r="I772">
            <v>39.97</v>
          </cell>
          <cell r="J772">
            <v>37.85</v>
          </cell>
          <cell r="K772">
            <v>1.82</v>
          </cell>
        </row>
        <row r="773">
          <cell r="B773" t="str">
            <v>OHSE2025</v>
          </cell>
          <cell r="C773" t="str">
            <v>No. &amp; So. Appalachia</v>
          </cell>
          <cell r="D773" t="str">
            <v>OH</v>
          </cell>
          <cell r="E773" t="str">
            <v>SE</v>
          </cell>
          <cell r="F773">
            <v>2025</v>
          </cell>
          <cell r="G773">
            <v>1</v>
          </cell>
          <cell r="H773">
            <v>0</v>
          </cell>
          <cell r="I773">
            <v>39.770000000000003</v>
          </cell>
          <cell r="J773">
            <v>38.479999999999997</v>
          </cell>
          <cell r="K773">
            <v>1.85</v>
          </cell>
        </row>
        <row r="774">
          <cell r="B774" t="str">
            <v>OHSE2030</v>
          </cell>
          <cell r="C774" t="str">
            <v>No. &amp; So. Appalachia</v>
          </cell>
          <cell r="D774" t="str">
            <v>OH</v>
          </cell>
          <cell r="E774" t="str">
            <v>SE</v>
          </cell>
          <cell r="F774">
            <v>2030</v>
          </cell>
          <cell r="G774">
            <v>1</v>
          </cell>
          <cell r="H774">
            <v>0</v>
          </cell>
          <cell r="I774">
            <v>39.57</v>
          </cell>
          <cell r="J774">
            <v>39.57</v>
          </cell>
          <cell r="K774">
            <v>1.9</v>
          </cell>
        </row>
        <row r="775">
          <cell r="B775">
            <v>0</v>
          </cell>
          <cell r="C775">
            <v>0</v>
          </cell>
        </row>
        <row r="776">
          <cell r="B776" t="str">
            <v>OKBG2008</v>
          </cell>
          <cell r="C776" t="str">
            <v>Other US</v>
          </cell>
          <cell r="D776" t="str">
            <v>OK</v>
          </cell>
          <cell r="E776" t="str">
            <v>BG</v>
          </cell>
          <cell r="F776">
            <v>2008</v>
          </cell>
          <cell r="G776">
            <v>15</v>
          </cell>
          <cell r="H776">
            <v>1</v>
          </cell>
          <cell r="I776">
            <v>80.349999999999994</v>
          </cell>
          <cell r="J776">
            <v>127.8</v>
          </cell>
          <cell r="K776">
            <v>5.46</v>
          </cell>
        </row>
        <row r="777">
          <cell r="B777" t="str">
            <v>OKBG2009</v>
          </cell>
          <cell r="C777" t="str">
            <v>Other US</v>
          </cell>
          <cell r="D777" t="str">
            <v>OK</v>
          </cell>
          <cell r="E777" t="str">
            <v>BG</v>
          </cell>
          <cell r="F777">
            <v>2009</v>
          </cell>
          <cell r="G777">
            <v>15</v>
          </cell>
          <cell r="H777">
            <v>1</v>
          </cell>
          <cell r="I777">
            <v>83.68</v>
          </cell>
          <cell r="J777">
            <v>126.76</v>
          </cell>
          <cell r="K777">
            <v>5.41</v>
          </cell>
        </row>
        <row r="778">
          <cell r="B778" t="str">
            <v>OKBG2011</v>
          </cell>
          <cell r="C778" t="str">
            <v>Other US</v>
          </cell>
          <cell r="D778" t="str">
            <v>OK</v>
          </cell>
          <cell r="E778" t="str">
            <v>BG</v>
          </cell>
          <cell r="F778">
            <v>2011</v>
          </cell>
          <cell r="G778">
            <v>1</v>
          </cell>
          <cell r="H778">
            <v>0</v>
          </cell>
          <cell r="I778">
            <v>34.53</v>
          </cell>
          <cell r="J778">
            <v>33.159999999999997</v>
          </cell>
          <cell r="K778">
            <v>1.42</v>
          </cell>
        </row>
        <row r="779">
          <cell r="B779" t="str">
            <v>OKBG2013</v>
          </cell>
          <cell r="C779" t="str">
            <v>Other US</v>
          </cell>
          <cell r="D779" t="str">
            <v>OK</v>
          </cell>
          <cell r="E779" t="str">
            <v>BG</v>
          </cell>
          <cell r="F779">
            <v>2013</v>
          </cell>
          <cell r="G779">
            <v>1</v>
          </cell>
          <cell r="H779">
            <v>0</v>
          </cell>
          <cell r="I779">
            <v>34.46</v>
          </cell>
          <cell r="J779">
            <v>30.88</v>
          </cell>
          <cell r="K779">
            <v>1.32</v>
          </cell>
        </row>
        <row r="780">
          <cell r="B780" t="str">
            <v>OKBG2016</v>
          </cell>
          <cell r="C780" t="str">
            <v>Other US</v>
          </cell>
          <cell r="D780" t="str">
            <v>OK</v>
          </cell>
          <cell r="E780" t="str">
            <v>BG</v>
          </cell>
          <cell r="F780">
            <v>2016</v>
          </cell>
          <cell r="G780">
            <v>1</v>
          </cell>
          <cell r="H780">
            <v>0</v>
          </cell>
          <cell r="I780">
            <v>34.36</v>
          </cell>
          <cell r="J780">
            <v>29.99</v>
          </cell>
          <cell r="K780">
            <v>1.28</v>
          </cell>
        </row>
        <row r="781">
          <cell r="B781" t="str">
            <v>OKBG2020</v>
          </cell>
          <cell r="C781" t="str">
            <v>Other US</v>
          </cell>
          <cell r="D781" t="str">
            <v>OK</v>
          </cell>
          <cell r="E781" t="str">
            <v>BG</v>
          </cell>
          <cell r="F781">
            <v>2020</v>
          </cell>
          <cell r="G781">
            <v>1</v>
          </cell>
          <cell r="H781">
            <v>0</v>
          </cell>
          <cell r="I781">
            <v>34.22</v>
          </cell>
          <cell r="J781">
            <v>29.68</v>
          </cell>
          <cell r="K781">
            <v>1.27</v>
          </cell>
        </row>
        <row r="782">
          <cell r="B782" t="str">
            <v>OKBG2025</v>
          </cell>
          <cell r="C782" t="str">
            <v>Other US</v>
          </cell>
          <cell r="D782" t="str">
            <v>OK</v>
          </cell>
          <cell r="E782" t="str">
            <v>BG</v>
          </cell>
          <cell r="F782">
            <v>2025</v>
          </cell>
          <cell r="G782">
            <v>1</v>
          </cell>
          <cell r="H782">
            <v>0</v>
          </cell>
          <cell r="I782">
            <v>34.049999999999997</v>
          </cell>
          <cell r="J782">
            <v>31.8</v>
          </cell>
          <cell r="K782">
            <v>1.36</v>
          </cell>
        </row>
        <row r="783">
          <cell r="B783" t="str">
            <v>OKBG2030</v>
          </cell>
          <cell r="C783" t="str">
            <v>Other US</v>
          </cell>
          <cell r="D783" t="str">
            <v>OK</v>
          </cell>
          <cell r="E783" t="str">
            <v>BG</v>
          </cell>
          <cell r="F783">
            <v>2030</v>
          </cell>
          <cell r="G783">
            <v>1</v>
          </cell>
          <cell r="H783">
            <v>0</v>
          </cell>
          <cell r="I783">
            <v>33.880000000000003</v>
          </cell>
          <cell r="J783">
            <v>33.880000000000003</v>
          </cell>
          <cell r="K783">
            <v>1.45</v>
          </cell>
        </row>
        <row r="784">
          <cell r="B784">
            <v>0</v>
          </cell>
          <cell r="C784">
            <v>0</v>
          </cell>
        </row>
        <row r="785">
          <cell r="B785" t="str">
            <v>OKSE2008</v>
          </cell>
          <cell r="C785" t="str">
            <v>Other US</v>
          </cell>
          <cell r="D785" t="str">
            <v>OK</v>
          </cell>
          <cell r="E785" t="str">
            <v>SE</v>
          </cell>
          <cell r="F785">
            <v>2008</v>
          </cell>
          <cell r="G785">
            <v>4</v>
          </cell>
          <cell r="H785">
            <v>0.63</v>
          </cell>
          <cell r="I785">
            <v>74.959999999999994</v>
          </cell>
          <cell r="J785">
            <v>97.65</v>
          </cell>
          <cell r="K785">
            <v>4.8899999999999997</v>
          </cell>
        </row>
        <row r="786">
          <cell r="B786" t="str">
            <v>OKSE2009</v>
          </cell>
          <cell r="C786" t="str">
            <v>Other US</v>
          </cell>
          <cell r="D786" t="str">
            <v>OK</v>
          </cell>
          <cell r="E786" t="str">
            <v>SE</v>
          </cell>
          <cell r="F786">
            <v>2009</v>
          </cell>
          <cell r="G786">
            <v>4</v>
          </cell>
          <cell r="H786">
            <v>0.63</v>
          </cell>
          <cell r="I786">
            <v>78.06</v>
          </cell>
          <cell r="J786">
            <v>104.82</v>
          </cell>
          <cell r="K786">
            <v>5.25</v>
          </cell>
        </row>
        <row r="787">
          <cell r="B787" t="str">
            <v>OKSE2011</v>
          </cell>
          <cell r="C787" t="str">
            <v>Other US</v>
          </cell>
          <cell r="D787" t="str">
            <v>OK</v>
          </cell>
          <cell r="E787" t="str">
            <v>SE</v>
          </cell>
          <cell r="F787">
            <v>2011</v>
          </cell>
          <cell r="G787">
            <v>1</v>
          </cell>
          <cell r="H787">
            <v>0</v>
          </cell>
          <cell r="I787">
            <v>34.53</v>
          </cell>
          <cell r="J787">
            <v>33.659999999999997</v>
          </cell>
          <cell r="K787">
            <v>1.69</v>
          </cell>
        </row>
        <row r="788">
          <cell r="B788" t="str">
            <v>OKSE2013</v>
          </cell>
          <cell r="C788" t="str">
            <v>Other US</v>
          </cell>
          <cell r="D788" t="str">
            <v>OK</v>
          </cell>
          <cell r="E788" t="str">
            <v>SE</v>
          </cell>
          <cell r="F788">
            <v>2013</v>
          </cell>
          <cell r="G788">
            <v>1</v>
          </cell>
          <cell r="H788">
            <v>0</v>
          </cell>
          <cell r="I788">
            <v>34.46</v>
          </cell>
          <cell r="J788">
            <v>33.299999999999997</v>
          </cell>
          <cell r="K788">
            <v>1.67</v>
          </cell>
        </row>
        <row r="789">
          <cell r="B789" t="str">
            <v>OKSE2016</v>
          </cell>
          <cell r="C789" t="str">
            <v>Other US</v>
          </cell>
          <cell r="D789" t="str">
            <v>OK</v>
          </cell>
          <cell r="E789" t="str">
            <v>SE</v>
          </cell>
          <cell r="F789">
            <v>2016</v>
          </cell>
          <cell r="G789">
            <v>1</v>
          </cell>
          <cell r="H789">
            <v>0</v>
          </cell>
          <cell r="I789">
            <v>34.36</v>
          </cell>
          <cell r="J789">
            <v>32.9</v>
          </cell>
          <cell r="K789">
            <v>1.65</v>
          </cell>
        </row>
        <row r="790">
          <cell r="B790" t="str">
            <v>OKSE2020</v>
          </cell>
          <cell r="C790" t="str">
            <v>Other US</v>
          </cell>
          <cell r="D790" t="str">
            <v>OK</v>
          </cell>
          <cell r="E790" t="str">
            <v>SE</v>
          </cell>
          <cell r="F790">
            <v>2020</v>
          </cell>
          <cell r="G790">
            <v>1</v>
          </cell>
          <cell r="H790">
            <v>0</v>
          </cell>
          <cell r="I790">
            <v>34.22</v>
          </cell>
          <cell r="J790">
            <v>33.04</v>
          </cell>
          <cell r="K790">
            <v>1.66</v>
          </cell>
        </row>
        <row r="791">
          <cell r="B791" t="str">
            <v>OKSE2025</v>
          </cell>
          <cell r="C791" t="str">
            <v>Other US</v>
          </cell>
          <cell r="D791" t="str">
            <v>OK</v>
          </cell>
          <cell r="E791" t="str">
            <v>SE</v>
          </cell>
          <cell r="F791">
            <v>2025</v>
          </cell>
          <cell r="G791">
            <v>1</v>
          </cell>
          <cell r="H791">
            <v>0</v>
          </cell>
          <cell r="I791">
            <v>34.049999999999997</v>
          </cell>
          <cell r="J791">
            <v>32.72</v>
          </cell>
          <cell r="K791">
            <v>1.64</v>
          </cell>
        </row>
        <row r="792">
          <cell r="B792" t="str">
            <v>OKSE2030</v>
          </cell>
          <cell r="C792" t="str">
            <v>Other US</v>
          </cell>
          <cell r="D792" t="str">
            <v>OK</v>
          </cell>
          <cell r="E792" t="str">
            <v>SE</v>
          </cell>
          <cell r="F792">
            <v>2030</v>
          </cell>
          <cell r="G792">
            <v>1</v>
          </cell>
          <cell r="H792">
            <v>0</v>
          </cell>
          <cell r="I792">
            <v>33.880000000000003</v>
          </cell>
          <cell r="J792">
            <v>32.86</v>
          </cell>
          <cell r="K792">
            <v>1.65</v>
          </cell>
        </row>
        <row r="793">
          <cell r="B793">
            <v>0</v>
          </cell>
          <cell r="C793">
            <v>0</v>
          </cell>
        </row>
        <row r="794">
          <cell r="B794" t="str">
            <v>PCBF2008</v>
          </cell>
          <cell r="C794" t="str">
            <v>No. &amp; So. Appalachia</v>
          </cell>
          <cell r="D794" t="str">
            <v>PC</v>
          </cell>
          <cell r="E794" t="str">
            <v>BF</v>
          </cell>
          <cell r="F794">
            <v>2008</v>
          </cell>
          <cell r="G794">
            <v>11</v>
          </cell>
          <cell r="H794">
            <v>0.17</v>
          </cell>
          <cell r="I794">
            <v>110.3</v>
          </cell>
          <cell r="J794">
            <v>146.63999999999999</v>
          </cell>
          <cell r="K794">
            <v>5.69</v>
          </cell>
        </row>
        <row r="795">
          <cell r="B795" t="str">
            <v>PCBF2009</v>
          </cell>
          <cell r="C795" t="str">
            <v>No. &amp; So. Appalachia</v>
          </cell>
          <cell r="D795" t="str">
            <v>PC</v>
          </cell>
          <cell r="E795" t="str">
            <v>BF</v>
          </cell>
          <cell r="F795">
            <v>2009</v>
          </cell>
          <cell r="G795">
            <v>11</v>
          </cell>
          <cell r="H795">
            <v>0.17</v>
          </cell>
          <cell r="I795">
            <v>110.76</v>
          </cell>
          <cell r="J795">
            <v>144.66</v>
          </cell>
          <cell r="K795">
            <v>5.62</v>
          </cell>
        </row>
        <row r="796">
          <cell r="B796" t="str">
            <v>PCBF2011</v>
          </cell>
          <cell r="C796" t="str">
            <v>No. &amp; So. Appalachia</v>
          </cell>
          <cell r="D796" t="str">
            <v>PC</v>
          </cell>
          <cell r="E796" t="str">
            <v>BF</v>
          </cell>
          <cell r="F796">
            <v>2011</v>
          </cell>
          <cell r="G796">
            <v>1</v>
          </cell>
          <cell r="H796">
            <v>0.01</v>
          </cell>
          <cell r="I796">
            <v>27.19</v>
          </cell>
          <cell r="J796">
            <v>36.74</v>
          </cell>
          <cell r="K796">
            <v>1.43</v>
          </cell>
        </row>
        <row r="797">
          <cell r="B797" t="str">
            <v>PCBF2013</v>
          </cell>
          <cell r="C797" t="str">
            <v>No. &amp; So. Appalachia</v>
          </cell>
          <cell r="D797" t="str">
            <v>PC</v>
          </cell>
          <cell r="E797" t="str">
            <v>BF</v>
          </cell>
          <cell r="F797">
            <v>2013</v>
          </cell>
          <cell r="G797">
            <v>1</v>
          </cell>
          <cell r="H797">
            <v>0.01</v>
          </cell>
          <cell r="I797">
            <v>27.14</v>
          </cell>
          <cell r="J797">
            <v>36.36</v>
          </cell>
          <cell r="K797">
            <v>1.41</v>
          </cell>
        </row>
        <row r="798">
          <cell r="B798" t="str">
            <v>PCBF2016</v>
          </cell>
          <cell r="C798" t="str">
            <v>No. &amp; So. Appalachia</v>
          </cell>
          <cell r="D798" t="str">
            <v>PC</v>
          </cell>
          <cell r="E798" t="str">
            <v>BF</v>
          </cell>
          <cell r="F798">
            <v>2016</v>
          </cell>
          <cell r="G798">
            <v>1</v>
          </cell>
          <cell r="H798">
            <v>0.01</v>
          </cell>
          <cell r="I798">
            <v>27.06</v>
          </cell>
          <cell r="J798">
            <v>35.76</v>
          </cell>
          <cell r="K798">
            <v>1.39</v>
          </cell>
        </row>
        <row r="799">
          <cell r="B799" t="str">
            <v>PCBF2020</v>
          </cell>
          <cell r="C799" t="str">
            <v>No. &amp; So. Appalachia</v>
          </cell>
          <cell r="D799" t="str">
            <v>PC</v>
          </cell>
          <cell r="E799" t="str">
            <v>BF</v>
          </cell>
          <cell r="F799">
            <v>2020</v>
          </cell>
          <cell r="G799">
            <v>1</v>
          </cell>
          <cell r="H799">
            <v>0</v>
          </cell>
          <cell r="I799">
            <v>26.95</v>
          </cell>
          <cell r="J799">
            <v>34.630000000000003</v>
          </cell>
          <cell r="K799">
            <v>1.34</v>
          </cell>
        </row>
        <row r="800">
          <cell r="B800" t="str">
            <v>PCBF2025</v>
          </cell>
          <cell r="C800" t="str">
            <v>No. &amp; So. Appalachia</v>
          </cell>
          <cell r="D800" t="str">
            <v>PC</v>
          </cell>
          <cell r="E800" t="str">
            <v>BF</v>
          </cell>
          <cell r="F800">
            <v>2025</v>
          </cell>
          <cell r="G800">
            <v>1</v>
          </cell>
          <cell r="H800">
            <v>0</v>
          </cell>
          <cell r="I800">
            <v>26.81</v>
          </cell>
          <cell r="J800">
            <v>32.869999999999997</v>
          </cell>
          <cell r="K800">
            <v>1.28</v>
          </cell>
        </row>
        <row r="801">
          <cell r="B801" t="str">
            <v>PCBF2030</v>
          </cell>
          <cell r="C801" t="str">
            <v>No. &amp; So. Appalachia</v>
          </cell>
          <cell r="D801" t="str">
            <v>PC</v>
          </cell>
          <cell r="E801" t="str">
            <v>BF</v>
          </cell>
          <cell r="F801">
            <v>2030</v>
          </cell>
          <cell r="G801">
            <v>1</v>
          </cell>
          <cell r="H801">
            <v>0</v>
          </cell>
          <cell r="I801">
            <v>26.68</v>
          </cell>
          <cell r="J801">
            <v>32.479999999999997</v>
          </cell>
          <cell r="K801">
            <v>1.26</v>
          </cell>
        </row>
        <row r="802">
          <cell r="B802">
            <v>0</v>
          </cell>
          <cell r="C802">
            <v>0</v>
          </cell>
        </row>
        <row r="803">
          <cell r="B803" t="str">
            <v>PCSD2008</v>
          </cell>
          <cell r="C803" t="str">
            <v>No. &amp; So. Appalachia</v>
          </cell>
          <cell r="D803" t="str">
            <v>PC</v>
          </cell>
          <cell r="E803" t="str">
            <v>SD</v>
          </cell>
          <cell r="F803">
            <v>2008</v>
          </cell>
          <cell r="G803">
            <v>32</v>
          </cell>
          <cell r="H803">
            <v>0.03</v>
          </cell>
          <cell r="I803">
            <v>111.4</v>
          </cell>
          <cell r="J803">
            <v>113.09</v>
          </cell>
          <cell r="K803">
            <v>5.92</v>
          </cell>
        </row>
        <row r="804">
          <cell r="B804" t="str">
            <v>PCSD2009</v>
          </cell>
          <cell r="C804" t="str">
            <v>No. &amp; So. Appalachia</v>
          </cell>
          <cell r="D804" t="str">
            <v>PC</v>
          </cell>
          <cell r="E804" t="str">
            <v>SD</v>
          </cell>
          <cell r="F804">
            <v>2009</v>
          </cell>
          <cell r="G804">
            <v>33</v>
          </cell>
          <cell r="H804">
            <v>0.03</v>
          </cell>
          <cell r="I804">
            <v>117.76</v>
          </cell>
          <cell r="J804">
            <v>119.39</v>
          </cell>
          <cell r="K804">
            <v>6.25</v>
          </cell>
        </row>
        <row r="805">
          <cell r="B805" t="str">
            <v>PCSD2011</v>
          </cell>
          <cell r="C805" t="str">
            <v>No. &amp; So. Appalachia</v>
          </cell>
          <cell r="D805" t="str">
            <v>PC</v>
          </cell>
          <cell r="E805" t="str">
            <v>SD</v>
          </cell>
          <cell r="F805">
            <v>2011</v>
          </cell>
          <cell r="G805">
            <v>13</v>
          </cell>
          <cell r="H805">
            <v>0.02</v>
          </cell>
          <cell r="I805">
            <v>37.68</v>
          </cell>
          <cell r="J805">
            <v>40.61</v>
          </cell>
          <cell r="K805">
            <v>2.12</v>
          </cell>
        </row>
        <row r="806">
          <cell r="B806" t="str">
            <v>PCSD2013</v>
          </cell>
          <cell r="C806" t="str">
            <v>No. &amp; So. Appalachia</v>
          </cell>
          <cell r="D806" t="str">
            <v>PC</v>
          </cell>
          <cell r="E806" t="str">
            <v>SD</v>
          </cell>
          <cell r="F806">
            <v>2013</v>
          </cell>
          <cell r="G806">
            <v>13</v>
          </cell>
          <cell r="H806">
            <v>0.02</v>
          </cell>
          <cell r="I806">
            <v>37.61</v>
          </cell>
          <cell r="J806">
            <v>41.22</v>
          </cell>
          <cell r="K806">
            <v>2.16</v>
          </cell>
        </row>
        <row r="807">
          <cell r="B807" t="str">
            <v>PCSD2016</v>
          </cell>
          <cell r="C807" t="str">
            <v>No. &amp; So. Appalachia</v>
          </cell>
          <cell r="D807" t="str">
            <v>PC</v>
          </cell>
          <cell r="E807" t="str">
            <v>SD</v>
          </cell>
          <cell r="F807">
            <v>2016</v>
          </cell>
          <cell r="G807">
            <v>10</v>
          </cell>
          <cell r="H807">
            <v>0.02</v>
          </cell>
          <cell r="I807">
            <v>34.880000000000003</v>
          </cell>
          <cell r="J807">
            <v>41.14</v>
          </cell>
          <cell r="K807">
            <v>2.15</v>
          </cell>
        </row>
        <row r="808">
          <cell r="B808" t="str">
            <v>PCSD2020</v>
          </cell>
          <cell r="C808" t="str">
            <v>No. &amp; So. Appalachia</v>
          </cell>
          <cell r="D808" t="str">
            <v>PC</v>
          </cell>
          <cell r="E808" t="str">
            <v>SD</v>
          </cell>
          <cell r="F808">
            <v>2020</v>
          </cell>
          <cell r="G808">
            <v>15</v>
          </cell>
          <cell r="H808">
            <v>0</v>
          </cell>
          <cell r="I808">
            <v>40.58</v>
          </cell>
          <cell r="J808">
            <v>42.61</v>
          </cell>
          <cell r="K808">
            <v>2.23</v>
          </cell>
        </row>
        <row r="809">
          <cell r="B809" t="str">
            <v>PCSD2025</v>
          </cell>
          <cell r="C809" t="str">
            <v>No. &amp; So. Appalachia</v>
          </cell>
          <cell r="D809" t="str">
            <v>PC</v>
          </cell>
          <cell r="E809" t="str">
            <v>SD</v>
          </cell>
          <cell r="F809">
            <v>2025</v>
          </cell>
          <cell r="G809">
            <v>16</v>
          </cell>
          <cell r="H809">
            <v>0</v>
          </cell>
          <cell r="I809">
            <v>41.97</v>
          </cell>
          <cell r="J809">
            <v>43.19</v>
          </cell>
          <cell r="K809">
            <v>2.2599999999999998</v>
          </cell>
        </row>
        <row r="810">
          <cell r="B810" t="str">
            <v>PCSD2030</v>
          </cell>
          <cell r="C810" t="str">
            <v>No. &amp; So. Appalachia</v>
          </cell>
          <cell r="D810" t="str">
            <v>PC</v>
          </cell>
          <cell r="E810" t="str">
            <v>SD</v>
          </cell>
          <cell r="F810">
            <v>2030</v>
          </cell>
          <cell r="G810">
            <v>16</v>
          </cell>
          <cell r="H810">
            <v>0</v>
          </cell>
          <cell r="I810">
            <v>41.76</v>
          </cell>
          <cell r="J810">
            <v>43.94</v>
          </cell>
          <cell r="K810">
            <v>2.2999999999999998</v>
          </cell>
        </row>
        <row r="811">
          <cell r="B811">
            <v>0</v>
          </cell>
          <cell r="C811">
            <v>0</v>
          </cell>
        </row>
        <row r="812">
          <cell r="B812" t="str">
            <v>PCSE2008</v>
          </cell>
          <cell r="C812" t="str">
            <v>No. &amp; So. Appalachia</v>
          </cell>
          <cell r="D812" t="str">
            <v>PC</v>
          </cell>
          <cell r="E812" t="str">
            <v>SE</v>
          </cell>
          <cell r="F812">
            <v>2008</v>
          </cell>
          <cell r="G812">
            <v>3</v>
          </cell>
          <cell r="H812">
            <v>0</v>
          </cell>
          <cell r="I812">
            <v>64.05</v>
          </cell>
          <cell r="J812">
            <v>92.63</v>
          </cell>
          <cell r="K812">
            <v>5.85</v>
          </cell>
        </row>
        <row r="813">
          <cell r="B813" t="str">
            <v>PCSE2009</v>
          </cell>
          <cell r="C813" t="str">
            <v>No. &amp; So. Appalachia</v>
          </cell>
          <cell r="D813" t="str">
            <v>PC</v>
          </cell>
          <cell r="E813" t="str">
            <v>SE</v>
          </cell>
          <cell r="F813">
            <v>2009</v>
          </cell>
          <cell r="G813">
            <v>3</v>
          </cell>
          <cell r="H813">
            <v>0</v>
          </cell>
          <cell r="I813">
            <v>64.31</v>
          </cell>
          <cell r="J813">
            <v>97.85</v>
          </cell>
          <cell r="K813">
            <v>6.18</v>
          </cell>
        </row>
        <row r="814">
          <cell r="B814" t="str">
            <v>PCSE2011</v>
          </cell>
          <cell r="C814" t="str">
            <v>No. &amp; So. Appalachia</v>
          </cell>
          <cell r="D814" t="str">
            <v>PC</v>
          </cell>
          <cell r="E814" t="str">
            <v>SE</v>
          </cell>
          <cell r="F814">
            <v>2011</v>
          </cell>
          <cell r="G814">
            <v>1</v>
          </cell>
          <cell r="H814">
            <v>0</v>
          </cell>
          <cell r="I814">
            <v>33.15</v>
          </cell>
          <cell r="J814">
            <v>32.549999999999997</v>
          </cell>
          <cell r="K814">
            <v>2.0499999999999998</v>
          </cell>
        </row>
        <row r="815">
          <cell r="B815" t="str">
            <v>PCSE2013</v>
          </cell>
          <cell r="C815" t="str">
            <v>No. &amp; So. Appalachia</v>
          </cell>
          <cell r="D815" t="str">
            <v>PC</v>
          </cell>
          <cell r="E815" t="str">
            <v>SE</v>
          </cell>
          <cell r="F815">
            <v>2013</v>
          </cell>
          <cell r="G815">
            <v>1</v>
          </cell>
          <cell r="H815">
            <v>0</v>
          </cell>
          <cell r="I815">
            <v>33.08</v>
          </cell>
          <cell r="J815">
            <v>33.049999999999997</v>
          </cell>
          <cell r="K815">
            <v>2.09</v>
          </cell>
        </row>
        <row r="816">
          <cell r="B816" t="str">
            <v>PCSE2016</v>
          </cell>
          <cell r="C816" t="str">
            <v>No. &amp; So. Appalachia</v>
          </cell>
          <cell r="D816" t="str">
            <v>PC</v>
          </cell>
          <cell r="E816" t="str">
            <v>SE</v>
          </cell>
          <cell r="F816">
            <v>2016</v>
          </cell>
          <cell r="G816">
            <v>1</v>
          </cell>
          <cell r="H816">
            <v>0</v>
          </cell>
          <cell r="I816">
            <v>32.979999999999997</v>
          </cell>
          <cell r="J816">
            <v>32.99</v>
          </cell>
          <cell r="K816">
            <v>2.08</v>
          </cell>
        </row>
        <row r="817">
          <cell r="B817" t="str">
            <v>PCSE2020</v>
          </cell>
          <cell r="C817" t="str">
            <v>No. &amp; So. Appalachia</v>
          </cell>
          <cell r="D817" t="str">
            <v>PC</v>
          </cell>
          <cell r="E817" t="str">
            <v>SE</v>
          </cell>
          <cell r="F817">
            <v>2020</v>
          </cell>
          <cell r="G817">
            <v>1</v>
          </cell>
          <cell r="H817">
            <v>0</v>
          </cell>
          <cell r="I817">
            <v>32.85</v>
          </cell>
          <cell r="J817">
            <v>34.21</v>
          </cell>
          <cell r="K817">
            <v>2.16</v>
          </cell>
        </row>
        <row r="818">
          <cell r="B818" t="str">
            <v>PCSE2025</v>
          </cell>
          <cell r="C818" t="str">
            <v>No. &amp; So. Appalachia</v>
          </cell>
          <cell r="D818" t="str">
            <v>PC</v>
          </cell>
          <cell r="E818" t="str">
            <v>SE</v>
          </cell>
          <cell r="F818">
            <v>2025</v>
          </cell>
          <cell r="G818">
            <v>1</v>
          </cell>
          <cell r="H818">
            <v>0</v>
          </cell>
          <cell r="I818">
            <v>32.69</v>
          </cell>
          <cell r="J818">
            <v>34.69</v>
          </cell>
          <cell r="K818">
            <v>2.19</v>
          </cell>
        </row>
        <row r="819">
          <cell r="B819" t="str">
            <v>PCSE2030</v>
          </cell>
          <cell r="C819" t="str">
            <v>No. &amp; So. Appalachia</v>
          </cell>
          <cell r="D819" t="str">
            <v>PC</v>
          </cell>
          <cell r="E819" t="str">
            <v>SE</v>
          </cell>
          <cell r="F819">
            <v>2030</v>
          </cell>
          <cell r="G819">
            <v>1</v>
          </cell>
          <cell r="H819">
            <v>0</v>
          </cell>
          <cell r="I819">
            <v>32.53</v>
          </cell>
          <cell r="J819">
            <v>35.31</v>
          </cell>
          <cell r="K819">
            <v>2.23</v>
          </cell>
        </row>
        <row r="820">
          <cell r="B820">
            <v>0</v>
          </cell>
          <cell r="C820">
            <v>0</v>
          </cell>
        </row>
        <row r="821">
          <cell r="B821" t="str">
            <v>PWBB2008</v>
          </cell>
          <cell r="C821" t="str">
            <v>No. &amp; So. Appalachia</v>
          </cell>
          <cell r="D821" t="str">
            <v>PW</v>
          </cell>
          <cell r="E821" t="str">
            <v>BB</v>
          </cell>
          <cell r="F821">
            <v>2008</v>
          </cell>
          <cell r="G821">
            <v>47</v>
          </cell>
          <cell r="H821">
            <v>0.14000000000000001</v>
          </cell>
          <cell r="I821">
            <v>119.83</v>
          </cell>
          <cell r="J821">
            <v>222.14</v>
          </cell>
          <cell r="K821">
            <v>9.0399999999999991</v>
          </cell>
        </row>
        <row r="822">
          <cell r="B822" t="str">
            <v>PWBB2009</v>
          </cell>
          <cell r="C822" t="str">
            <v>No. &amp; So. Appalachia</v>
          </cell>
          <cell r="D822" t="str">
            <v>PW</v>
          </cell>
          <cell r="E822" t="str">
            <v>BB</v>
          </cell>
          <cell r="F822">
            <v>2009</v>
          </cell>
          <cell r="G822">
            <v>47</v>
          </cell>
          <cell r="H822">
            <v>0.14000000000000001</v>
          </cell>
          <cell r="I822">
            <v>120.32</v>
          </cell>
          <cell r="J822">
            <v>192.29</v>
          </cell>
          <cell r="K822">
            <v>7.83</v>
          </cell>
        </row>
        <row r="823">
          <cell r="B823" t="str">
            <v>PWBB2011</v>
          </cell>
          <cell r="C823" t="str">
            <v>No. &amp; So. Appalachia</v>
          </cell>
          <cell r="D823" t="str">
            <v>PW</v>
          </cell>
          <cell r="E823" t="str">
            <v>BB</v>
          </cell>
          <cell r="F823">
            <v>2011</v>
          </cell>
          <cell r="G823">
            <v>16</v>
          </cell>
          <cell r="H823">
            <v>15.84</v>
          </cell>
          <cell r="I823">
            <v>36.479999999999997</v>
          </cell>
          <cell r="J823">
            <v>40.21</v>
          </cell>
          <cell r="K823">
            <v>1.64</v>
          </cell>
        </row>
        <row r="824">
          <cell r="B824" t="str">
            <v>PWBB2013</v>
          </cell>
          <cell r="C824" t="str">
            <v>No. &amp; So. Appalachia</v>
          </cell>
          <cell r="D824" t="str">
            <v>PW</v>
          </cell>
          <cell r="E824" t="str">
            <v>BB</v>
          </cell>
          <cell r="F824">
            <v>2013</v>
          </cell>
          <cell r="G824">
            <v>15</v>
          </cell>
          <cell r="H824">
            <v>15.82</v>
          </cell>
          <cell r="I824">
            <v>34.92</v>
          </cell>
          <cell r="J824">
            <v>40.06</v>
          </cell>
          <cell r="K824">
            <v>1.63</v>
          </cell>
        </row>
        <row r="825">
          <cell r="B825" t="str">
            <v>PWBB2016</v>
          </cell>
          <cell r="C825" t="str">
            <v>No. &amp; So. Appalachia</v>
          </cell>
          <cell r="D825" t="str">
            <v>PW</v>
          </cell>
          <cell r="E825" t="str">
            <v>BB</v>
          </cell>
          <cell r="F825">
            <v>2016</v>
          </cell>
          <cell r="G825">
            <v>13</v>
          </cell>
          <cell r="H825">
            <v>15.82</v>
          </cell>
          <cell r="I825">
            <v>32.72</v>
          </cell>
          <cell r="J825">
            <v>40.85</v>
          </cell>
          <cell r="K825">
            <v>1.66</v>
          </cell>
        </row>
        <row r="826">
          <cell r="B826" t="str">
            <v>PWBB2020</v>
          </cell>
          <cell r="C826" t="str">
            <v>No. &amp; So. Appalachia</v>
          </cell>
          <cell r="D826" t="str">
            <v>PW</v>
          </cell>
          <cell r="E826" t="str">
            <v>BB</v>
          </cell>
          <cell r="F826">
            <v>2020</v>
          </cell>
          <cell r="G826">
            <v>13</v>
          </cell>
          <cell r="H826">
            <v>15.8</v>
          </cell>
          <cell r="I826">
            <v>32.590000000000003</v>
          </cell>
          <cell r="J826">
            <v>40.98</v>
          </cell>
          <cell r="K826">
            <v>1.67</v>
          </cell>
        </row>
        <row r="827">
          <cell r="B827" t="str">
            <v>PWBB2025</v>
          </cell>
          <cell r="C827" t="str">
            <v>No. &amp; So. Appalachia</v>
          </cell>
          <cell r="D827" t="str">
            <v>PW</v>
          </cell>
          <cell r="E827" t="str">
            <v>BB</v>
          </cell>
          <cell r="F827">
            <v>2025</v>
          </cell>
          <cell r="G827">
            <v>22</v>
          </cell>
          <cell r="H827">
            <v>6.24</v>
          </cell>
          <cell r="I827">
            <v>39.340000000000003</v>
          </cell>
          <cell r="J827">
            <v>43.92</v>
          </cell>
          <cell r="K827">
            <v>1.79</v>
          </cell>
        </row>
        <row r="828">
          <cell r="B828" t="str">
            <v>PWBB2030</v>
          </cell>
          <cell r="C828" t="str">
            <v>No. &amp; So. Appalachia</v>
          </cell>
          <cell r="D828" t="str">
            <v>PW</v>
          </cell>
          <cell r="E828" t="str">
            <v>BB</v>
          </cell>
          <cell r="F828">
            <v>2030</v>
          </cell>
          <cell r="G828">
            <v>30</v>
          </cell>
          <cell r="H828">
            <v>0.18</v>
          </cell>
          <cell r="I828">
            <v>47.97</v>
          </cell>
          <cell r="J828">
            <v>48.56</v>
          </cell>
          <cell r="K828">
            <v>1.98</v>
          </cell>
        </row>
        <row r="829">
          <cell r="B829">
            <v>0</v>
          </cell>
          <cell r="C829">
            <v>0</v>
          </cell>
        </row>
        <row r="830">
          <cell r="B830" t="str">
            <v>PWBD2008</v>
          </cell>
          <cell r="C830" t="str">
            <v>No. &amp; So. Appalachia</v>
          </cell>
          <cell r="D830" t="str">
            <v>PW</v>
          </cell>
          <cell r="E830" t="str">
            <v>BD</v>
          </cell>
          <cell r="F830">
            <v>2008</v>
          </cell>
          <cell r="G830">
            <v>81</v>
          </cell>
          <cell r="H830">
            <v>4.42</v>
          </cell>
          <cell r="I830">
            <v>136.43</v>
          </cell>
          <cell r="J830">
            <v>137.62</v>
          </cell>
          <cell r="K830">
            <v>5.55</v>
          </cell>
        </row>
        <row r="831">
          <cell r="B831" t="str">
            <v>PWBD2009</v>
          </cell>
          <cell r="C831" t="str">
            <v>No. &amp; So. Appalachia</v>
          </cell>
          <cell r="D831" t="str">
            <v>PW</v>
          </cell>
          <cell r="E831" t="str">
            <v>BD</v>
          </cell>
          <cell r="F831">
            <v>2009</v>
          </cell>
          <cell r="G831">
            <v>80</v>
          </cell>
          <cell r="H831">
            <v>4.42</v>
          </cell>
          <cell r="I831">
            <v>120.32</v>
          </cell>
          <cell r="J831">
            <v>136.97</v>
          </cell>
          <cell r="K831">
            <v>5.52</v>
          </cell>
        </row>
        <row r="832">
          <cell r="B832" t="str">
            <v>PWBD2011</v>
          </cell>
          <cell r="C832" t="str">
            <v>No. &amp; So. Appalachia</v>
          </cell>
          <cell r="D832" t="str">
            <v>PW</v>
          </cell>
          <cell r="E832" t="str">
            <v>BD</v>
          </cell>
          <cell r="F832">
            <v>2011</v>
          </cell>
          <cell r="G832">
            <v>24</v>
          </cell>
          <cell r="H832">
            <v>40.89</v>
          </cell>
          <cell r="I832">
            <v>30.84</v>
          </cell>
          <cell r="J832">
            <v>32.78</v>
          </cell>
          <cell r="K832">
            <v>1.32</v>
          </cell>
        </row>
        <row r="833">
          <cell r="B833" t="str">
            <v>PWBD2013</v>
          </cell>
          <cell r="C833" t="str">
            <v>No. &amp; So. Appalachia</v>
          </cell>
          <cell r="D833" t="str">
            <v>PW</v>
          </cell>
          <cell r="E833" t="str">
            <v>BD</v>
          </cell>
          <cell r="F833">
            <v>2013</v>
          </cell>
          <cell r="G833">
            <v>21</v>
          </cell>
          <cell r="H833">
            <v>21.09</v>
          </cell>
          <cell r="I833">
            <v>30.09</v>
          </cell>
          <cell r="J833">
            <v>32.840000000000003</v>
          </cell>
          <cell r="K833">
            <v>1.32</v>
          </cell>
        </row>
        <row r="834">
          <cell r="B834" t="str">
            <v>PWBD2016</v>
          </cell>
          <cell r="C834" t="str">
            <v>No. &amp; So. Appalachia</v>
          </cell>
          <cell r="D834" t="str">
            <v>PW</v>
          </cell>
          <cell r="E834" t="str">
            <v>BD</v>
          </cell>
          <cell r="F834">
            <v>2016</v>
          </cell>
          <cell r="G834">
            <v>21</v>
          </cell>
          <cell r="H834">
            <v>24.11</v>
          </cell>
          <cell r="I834">
            <v>30</v>
          </cell>
          <cell r="J834">
            <v>33.24</v>
          </cell>
          <cell r="K834">
            <v>1.34</v>
          </cell>
        </row>
        <row r="835">
          <cell r="B835" t="str">
            <v>PWBD2020</v>
          </cell>
          <cell r="C835" t="str">
            <v>No. &amp; So. Appalachia</v>
          </cell>
          <cell r="D835" t="str">
            <v>PW</v>
          </cell>
          <cell r="E835" t="str">
            <v>BD</v>
          </cell>
          <cell r="F835">
            <v>2020</v>
          </cell>
          <cell r="G835">
            <v>28</v>
          </cell>
          <cell r="H835">
            <v>29.48</v>
          </cell>
          <cell r="I835">
            <v>32.590000000000003</v>
          </cell>
          <cell r="J835">
            <v>34.090000000000003</v>
          </cell>
          <cell r="K835">
            <v>1.37</v>
          </cell>
        </row>
        <row r="836">
          <cell r="B836" t="str">
            <v>PWBD2025</v>
          </cell>
          <cell r="C836" t="str">
            <v>No. &amp; So. Appalachia</v>
          </cell>
          <cell r="D836" t="str">
            <v>PW</v>
          </cell>
          <cell r="E836" t="str">
            <v>BD</v>
          </cell>
          <cell r="F836">
            <v>2025</v>
          </cell>
          <cell r="G836">
            <v>33</v>
          </cell>
          <cell r="H836">
            <v>32.369999999999997</v>
          </cell>
          <cell r="I836">
            <v>35.369999999999997</v>
          </cell>
          <cell r="J836">
            <v>35.6</v>
          </cell>
          <cell r="K836">
            <v>1.44</v>
          </cell>
        </row>
        <row r="837">
          <cell r="B837" t="str">
            <v>PWBD2030</v>
          </cell>
          <cell r="C837" t="str">
            <v>No. &amp; So. Appalachia</v>
          </cell>
          <cell r="D837" t="str">
            <v>PW</v>
          </cell>
          <cell r="E837" t="str">
            <v>BD</v>
          </cell>
          <cell r="F837">
            <v>2030</v>
          </cell>
          <cell r="G837">
            <v>39</v>
          </cell>
          <cell r="H837">
            <v>24.23</v>
          </cell>
          <cell r="I837">
            <v>37.549999999999997</v>
          </cell>
          <cell r="J837">
            <v>37.75</v>
          </cell>
          <cell r="K837">
            <v>1.52</v>
          </cell>
        </row>
        <row r="838">
          <cell r="B838">
            <v>0</v>
          </cell>
          <cell r="C838">
            <v>0</v>
          </cell>
        </row>
        <row r="839">
          <cell r="B839" t="str">
            <v>PWBE2008</v>
          </cell>
          <cell r="C839" t="str">
            <v>No. &amp; So. Appalachia</v>
          </cell>
          <cell r="D839" t="str">
            <v>PW</v>
          </cell>
          <cell r="E839" t="str">
            <v>BE</v>
          </cell>
          <cell r="F839">
            <v>2008</v>
          </cell>
          <cell r="G839">
            <v>127</v>
          </cell>
          <cell r="H839">
            <v>27.96</v>
          </cell>
          <cell r="I839">
            <v>138.19999999999999</v>
          </cell>
          <cell r="J839">
            <v>138.41999999999999</v>
          </cell>
          <cell r="K839">
            <v>5.42</v>
          </cell>
        </row>
        <row r="840">
          <cell r="B840" t="str">
            <v>PWBE2009</v>
          </cell>
          <cell r="C840" t="str">
            <v>No. &amp; So. Appalachia</v>
          </cell>
          <cell r="D840" t="str">
            <v>PW</v>
          </cell>
          <cell r="E840" t="str">
            <v>BE</v>
          </cell>
          <cell r="F840">
            <v>2009</v>
          </cell>
          <cell r="G840">
            <v>126</v>
          </cell>
          <cell r="H840">
            <v>27.96</v>
          </cell>
          <cell r="I840">
            <v>136.99</v>
          </cell>
          <cell r="J840">
            <v>137.72</v>
          </cell>
          <cell r="K840">
            <v>5.39</v>
          </cell>
        </row>
        <row r="841">
          <cell r="B841" t="str">
            <v>PWBE2011</v>
          </cell>
          <cell r="C841" t="str">
            <v>No. &amp; So. Appalachia</v>
          </cell>
          <cell r="D841" t="str">
            <v>PW</v>
          </cell>
          <cell r="E841" t="str">
            <v>BE</v>
          </cell>
          <cell r="F841">
            <v>2011</v>
          </cell>
          <cell r="G841">
            <v>38</v>
          </cell>
          <cell r="H841">
            <v>47.07</v>
          </cell>
          <cell r="I841">
            <v>29.71</v>
          </cell>
          <cell r="J841">
            <v>29.95</v>
          </cell>
          <cell r="K841">
            <v>1.17</v>
          </cell>
        </row>
        <row r="842">
          <cell r="B842" t="str">
            <v>PWBE2013</v>
          </cell>
          <cell r="C842" t="str">
            <v>No. &amp; So. Appalachia</v>
          </cell>
          <cell r="D842" t="str">
            <v>PW</v>
          </cell>
          <cell r="E842" t="str">
            <v>BE</v>
          </cell>
          <cell r="F842">
            <v>2013</v>
          </cell>
          <cell r="G842">
            <v>38</v>
          </cell>
          <cell r="H842">
            <v>105.15</v>
          </cell>
          <cell r="I842">
            <v>29.65</v>
          </cell>
          <cell r="J842">
            <v>30.03</v>
          </cell>
          <cell r="K842">
            <v>1.18</v>
          </cell>
        </row>
        <row r="843">
          <cell r="B843" t="str">
            <v>PWBE2016</v>
          </cell>
          <cell r="C843" t="str">
            <v>No. &amp; So. Appalachia</v>
          </cell>
          <cell r="D843" t="str">
            <v>PW</v>
          </cell>
          <cell r="E843" t="str">
            <v>BE</v>
          </cell>
          <cell r="F843">
            <v>2016</v>
          </cell>
          <cell r="G843">
            <v>38</v>
          </cell>
          <cell r="H843">
            <v>104.62</v>
          </cell>
          <cell r="I843">
            <v>29.56</v>
          </cell>
          <cell r="J843">
            <v>29.96</v>
          </cell>
          <cell r="K843">
            <v>1.17</v>
          </cell>
        </row>
        <row r="844">
          <cell r="B844" t="str">
            <v>PWBE2020</v>
          </cell>
          <cell r="C844" t="str">
            <v>No. &amp; So. Appalachia</v>
          </cell>
          <cell r="D844" t="str">
            <v>PW</v>
          </cell>
          <cell r="E844" t="str">
            <v>BE</v>
          </cell>
          <cell r="F844">
            <v>2020</v>
          </cell>
          <cell r="G844">
            <v>40</v>
          </cell>
          <cell r="H844">
            <v>132.88999999999999</v>
          </cell>
          <cell r="I844">
            <v>29.88</v>
          </cell>
          <cell r="J844">
            <v>29.88</v>
          </cell>
          <cell r="K844">
            <v>1.17</v>
          </cell>
        </row>
        <row r="845">
          <cell r="B845" t="str">
            <v>PWBE2025</v>
          </cell>
          <cell r="C845" t="str">
            <v>No. &amp; So. Appalachia</v>
          </cell>
          <cell r="D845" t="str">
            <v>PW</v>
          </cell>
          <cell r="E845" t="str">
            <v>BE</v>
          </cell>
          <cell r="F845">
            <v>2025</v>
          </cell>
          <cell r="G845">
            <v>40</v>
          </cell>
          <cell r="H845">
            <v>162.94999999999999</v>
          </cell>
          <cell r="I845">
            <v>29.73</v>
          </cell>
          <cell r="J845">
            <v>29.9</v>
          </cell>
          <cell r="K845">
            <v>1.17</v>
          </cell>
        </row>
        <row r="846">
          <cell r="B846" t="str">
            <v>PWBE2030</v>
          </cell>
          <cell r="C846" t="str">
            <v>No. &amp; So. Appalachia</v>
          </cell>
          <cell r="D846" t="str">
            <v>PW</v>
          </cell>
          <cell r="E846" t="str">
            <v>BE</v>
          </cell>
          <cell r="F846">
            <v>2030</v>
          </cell>
          <cell r="G846">
            <v>44</v>
          </cell>
          <cell r="H846">
            <v>256.5</v>
          </cell>
          <cell r="I846">
            <v>30.31</v>
          </cell>
          <cell r="J846">
            <v>30.36</v>
          </cell>
          <cell r="K846">
            <v>1.19</v>
          </cell>
        </row>
        <row r="847">
          <cell r="B847">
            <v>0</v>
          </cell>
          <cell r="C847">
            <v>0</v>
          </cell>
        </row>
        <row r="848">
          <cell r="B848" t="str">
            <v>PWBF2008</v>
          </cell>
          <cell r="C848" t="str">
            <v>No. &amp; So. Appalachia</v>
          </cell>
          <cell r="D848" t="str">
            <v>PW</v>
          </cell>
          <cell r="E848" t="str">
            <v>BF</v>
          </cell>
          <cell r="F848">
            <v>2008</v>
          </cell>
          <cell r="G848">
            <v>127</v>
          </cell>
          <cell r="H848">
            <v>20.73</v>
          </cell>
          <cell r="I848">
            <v>136.43</v>
          </cell>
          <cell r="J848">
            <v>138</v>
          </cell>
          <cell r="K848">
            <v>5.42</v>
          </cell>
        </row>
        <row r="849">
          <cell r="B849" t="str">
            <v>PWBF2009</v>
          </cell>
          <cell r="C849" t="str">
            <v>No. &amp; So. Appalachia</v>
          </cell>
          <cell r="D849" t="str">
            <v>PW</v>
          </cell>
          <cell r="E849" t="str">
            <v>BF</v>
          </cell>
          <cell r="F849">
            <v>2009</v>
          </cell>
          <cell r="G849">
            <v>127</v>
          </cell>
          <cell r="H849">
            <v>20.73</v>
          </cell>
          <cell r="I849">
            <v>136.99</v>
          </cell>
          <cell r="J849">
            <v>137.21</v>
          </cell>
          <cell r="K849">
            <v>5.39</v>
          </cell>
        </row>
        <row r="850">
          <cell r="B850" t="str">
            <v>PWBF2011</v>
          </cell>
          <cell r="C850" t="str">
            <v>No. &amp; So. Appalachia</v>
          </cell>
          <cell r="D850" t="str">
            <v>PW</v>
          </cell>
          <cell r="E850" t="str">
            <v>BF</v>
          </cell>
          <cell r="F850">
            <v>2011</v>
          </cell>
          <cell r="G850">
            <v>35</v>
          </cell>
          <cell r="H850">
            <v>17.16</v>
          </cell>
          <cell r="I850">
            <v>28.22</v>
          </cell>
          <cell r="J850">
            <v>28.91</v>
          </cell>
          <cell r="K850">
            <v>1.1299999999999999</v>
          </cell>
        </row>
        <row r="851">
          <cell r="B851" t="str">
            <v>PWBF2013</v>
          </cell>
          <cell r="C851" t="str">
            <v>No. &amp; So. Appalachia</v>
          </cell>
          <cell r="D851" t="str">
            <v>PW</v>
          </cell>
          <cell r="E851" t="str">
            <v>BF</v>
          </cell>
          <cell r="F851">
            <v>2013</v>
          </cell>
          <cell r="G851">
            <v>35</v>
          </cell>
          <cell r="H851">
            <v>13.06</v>
          </cell>
          <cell r="I851">
            <v>28.17</v>
          </cell>
          <cell r="J851">
            <v>28.95</v>
          </cell>
          <cell r="K851">
            <v>1.1399999999999999</v>
          </cell>
        </row>
        <row r="852">
          <cell r="B852" t="str">
            <v>PWBF2016</v>
          </cell>
          <cell r="C852" t="str">
            <v>No. &amp; So. Appalachia</v>
          </cell>
          <cell r="D852" t="str">
            <v>PW</v>
          </cell>
          <cell r="E852" t="str">
            <v>BF</v>
          </cell>
          <cell r="F852">
            <v>2016</v>
          </cell>
          <cell r="G852">
            <v>34</v>
          </cell>
          <cell r="H852">
            <v>12.61</v>
          </cell>
          <cell r="I852">
            <v>27.88</v>
          </cell>
          <cell r="J852">
            <v>28.97</v>
          </cell>
          <cell r="K852">
            <v>1.1399999999999999</v>
          </cell>
        </row>
        <row r="853">
          <cell r="B853" t="str">
            <v>PWBF2020</v>
          </cell>
          <cell r="C853" t="str">
            <v>No. &amp; So. Appalachia</v>
          </cell>
          <cell r="D853" t="str">
            <v>PW</v>
          </cell>
          <cell r="E853" t="str">
            <v>BF</v>
          </cell>
          <cell r="F853">
            <v>2020</v>
          </cell>
          <cell r="G853">
            <v>23</v>
          </cell>
          <cell r="H853">
            <v>7.53</v>
          </cell>
          <cell r="I853">
            <v>25.27</v>
          </cell>
          <cell r="J853">
            <v>28.8</v>
          </cell>
          <cell r="K853">
            <v>1.1299999999999999</v>
          </cell>
        </row>
        <row r="854">
          <cell r="B854" t="str">
            <v>PWBF2025</v>
          </cell>
          <cell r="C854" t="str">
            <v>No. &amp; So. Appalachia</v>
          </cell>
          <cell r="D854" t="str">
            <v>PW</v>
          </cell>
          <cell r="E854" t="str">
            <v>BF</v>
          </cell>
          <cell r="F854">
            <v>2025</v>
          </cell>
          <cell r="G854">
            <v>38</v>
          </cell>
          <cell r="H854">
            <v>3.6</v>
          </cell>
          <cell r="I854">
            <v>29.29</v>
          </cell>
          <cell r="J854">
            <v>29.29</v>
          </cell>
          <cell r="K854">
            <v>1.1499999999999999</v>
          </cell>
        </row>
        <row r="855">
          <cell r="B855" t="str">
            <v>PWBF2030</v>
          </cell>
          <cell r="C855" t="str">
            <v>No. &amp; So. Appalachia</v>
          </cell>
          <cell r="D855" t="str">
            <v>PW</v>
          </cell>
          <cell r="E855" t="str">
            <v>BF</v>
          </cell>
          <cell r="F855">
            <v>2030</v>
          </cell>
          <cell r="G855">
            <v>38</v>
          </cell>
          <cell r="H855">
            <v>5.71</v>
          </cell>
          <cell r="I855">
            <v>29.15</v>
          </cell>
          <cell r="J855">
            <v>29.15</v>
          </cell>
          <cell r="K855">
            <v>1.1399999999999999</v>
          </cell>
        </row>
        <row r="856">
          <cell r="B856">
            <v>0</v>
          </cell>
          <cell r="C856">
            <v>0</v>
          </cell>
        </row>
        <row r="857">
          <cell r="B857" t="str">
            <v>PWBG2008</v>
          </cell>
          <cell r="C857" t="str">
            <v>No. &amp; So. Appalachia</v>
          </cell>
          <cell r="D857" t="str">
            <v>PW</v>
          </cell>
          <cell r="E857" t="str">
            <v>BG</v>
          </cell>
          <cell r="F857">
            <v>2008</v>
          </cell>
          <cell r="G857">
            <v>72</v>
          </cell>
          <cell r="H857">
            <v>2.79</v>
          </cell>
          <cell r="I857">
            <v>119.83</v>
          </cell>
          <cell r="J857">
            <v>124.77</v>
          </cell>
          <cell r="K857">
            <v>5.41</v>
          </cell>
        </row>
        <row r="858">
          <cell r="B858" t="str">
            <v>PWBG2009</v>
          </cell>
          <cell r="C858" t="str">
            <v>No. &amp; So. Appalachia</v>
          </cell>
          <cell r="D858" t="str">
            <v>PW</v>
          </cell>
          <cell r="E858" t="str">
            <v>BG</v>
          </cell>
          <cell r="F858">
            <v>2009</v>
          </cell>
          <cell r="G858">
            <v>72</v>
          </cell>
          <cell r="H858">
            <v>2.79</v>
          </cell>
          <cell r="I858">
            <v>120.32</v>
          </cell>
          <cell r="J858">
            <v>124.06</v>
          </cell>
          <cell r="K858">
            <v>5.38</v>
          </cell>
        </row>
        <row r="859">
          <cell r="B859" t="str">
            <v>PWBG2011</v>
          </cell>
          <cell r="C859" t="str">
            <v>No. &amp; So. Appalachia</v>
          </cell>
          <cell r="D859" t="str">
            <v>PW</v>
          </cell>
          <cell r="E859" t="str">
            <v>BG</v>
          </cell>
          <cell r="F859">
            <v>2011</v>
          </cell>
          <cell r="G859">
            <v>21</v>
          </cell>
          <cell r="H859">
            <v>1.88</v>
          </cell>
          <cell r="I859">
            <v>28.22</v>
          </cell>
          <cell r="J859">
            <v>28.91</v>
          </cell>
          <cell r="K859">
            <v>1.25</v>
          </cell>
        </row>
        <row r="860">
          <cell r="B860" t="str">
            <v>PWBG2013</v>
          </cell>
          <cell r="C860" t="str">
            <v>No. &amp; So. Appalachia</v>
          </cell>
          <cell r="D860" t="str">
            <v>PW</v>
          </cell>
          <cell r="E860" t="str">
            <v>BG</v>
          </cell>
          <cell r="F860">
            <v>2013</v>
          </cell>
          <cell r="G860">
            <v>21</v>
          </cell>
          <cell r="H860">
            <v>1.68</v>
          </cell>
          <cell r="I860">
            <v>28.17</v>
          </cell>
          <cell r="J860">
            <v>28.95</v>
          </cell>
          <cell r="K860">
            <v>1.25</v>
          </cell>
        </row>
        <row r="861">
          <cell r="B861" t="str">
            <v>PWBG2016</v>
          </cell>
          <cell r="C861" t="str">
            <v>No. &amp; So. Appalachia</v>
          </cell>
          <cell r="D861" t="str">
            <v>PW</v>
          </cell>
          <cell r="E861" t="str">
            <v>BG</v>
          </cell>
          <cell r="F861">
            <v>2016</v>
          </cell>
          <cell r="G861">
            <v>20</v>
          </cell>
          <cell r="H861">
            <v>1.32</v>
          </cell>
          <cell r="I861">
            <v>27.9</v>
          </cell>
          <cell r="J861">
            <v>28.97</v>
          </cell>
          <cell r="K861">
            <v>1.26</v>
          </cell>
        </row>
        <row r="862">
          <cell r="B862" t="str">
            <v>PWBG2020</v>
          </cell>
          <cell r="C862" t="str">
            <v>No. &amp; So. Appalachia</v>
          </cell>
          <cell r="D862" t="str">
            <v>PW</v>
          </cell>
          <cell r="E862" t="str">
            <v>BG</v>
          </cell>
          <cell r="F862">
            <v>2020</v>
          </cell>
          <cell r="G862">
            <v>1</v>
          </cell>
          <cell r="H862">
            <v>0</v>
          </cell>
          <cell r="I862">
            <v>17.97</v>
          </cell>
          <cell r="J862">
            <v>28.8</v>
          </cell>
          <cell r="K862">
            <v>1.25</v>
          </cell>
        </row>
        <row r="863">
          <cell r="B863" t="str">
            <v>PWBG2025</v>
          </cell>
          <cell r="C863" t="str">
            <v>No. &amp; So. Appalachia</v>
          </cell>
          <cell r="D863" t="str">
            <v>PW</v>
          </cell>
          <cell r="E863" t="str">
            <v>BG</v>
          </cell>
          <cell r="F863">
            <v>2025</v>
          </cell>
          <cell r="G863">
            <v>23</v>
          </cell>
          <cell r="H863">
            <v>0.17</v>
          </cell>
          <cell r="I863">
            <v>28.76</v>
          </cell>
          <cell r="J863">
            <v>29.29</v>
          </cell>
          <cell r="K863">
            <v>1.27</v>
          </cell>
        </row>
        <row r="864">
          <cell r="B864" t="str">
            <v>PWBG2030</v>
          </cell>
          <cell r="C864" t="str">
            <v>No. &amp; So. Appalachia</v>
          </cell>
          <cell r="D864" t="str">
            <v>PW</v>
          </cell>
          <cell r="E864" t="str">
            <v>BG</v>
          </cell>
          <cell r="F864">
            <v>2030</v>
          </cell>
          <cell r="G864">
            <v>1</v>
          </cell>
          <cell r="H864">
            <v>0</v>
          </cell>
          <cell r="I864">
            <v>17.79</v>
          </cell>
          <cell r="J864">
            <v>29.15</v>
          </cell>
          <cell r="K864">
            <v>1.26</v>
          </cell>
        </row>
        <row r="865">
          <cell r="B865">
            <v>0</v>
          </cell>
          <cell r="C865">
            <v>0</v>
          </cell>
        </row>
        <row r="866">
          <cell r="B866" t="str">
            <v>PWSE2008</v>
          </cell>
          <cell r="C866" t="str">
            <v>No. &amp; So. Appalachia</v>
          </cell>
          <cell r="D866" t="str">
            <v>PW</v>
          </cell>
          <cell r="E866" t="str">
            <v>SE</v>
          </cell>
          <cell r="F866">
            <v>2008</v>
          </cell>
          <cell r="G866">
            <v>34</v>
          </cell>
          <cell r="H866">
            <v>0.3</v>
          </cell>
          <cell r="I866">
            <v>83.67</v>
          </cell>
          <cell r="J866">
            <v>124.77</v>
          </cell>
          <cell r="K866">
            <v>6.92</v>
          </cell>
        </row>
        <row r="867">
          <cell r="B867" t="str">
            <v>PWSE2009</v>
          </cell>
          <cell r="C867" t="str">
            <v>No. &amp; So. Appalachia</v>
          </cell>
          <cell r="D867" t="str">
            <v>PW</v>
          </cell>
          <cell r="E867" t="str">
            <v>SE</v>
          </cell>
          <cell r="F867">
            <v>2009</v>
          </cell>
          <cell r="G867">
            <v>34</v>
          </cell>
          <cell r="H867">
            <v>0.3</v>
          </cell>
          <cell r="I867">
            <v>84.01</v>
          </cell>
          <cell r="J867">
            <v>124.06</v>
          </cell>
          <cell r="K867">
            <v>6.88</v>
          </cell>
        </row>
        <row r="868">
          <cell r="B868" t="str">
            <v>PWSE2011</v>
          </cell>
          <cell r="C868" t="str">
            <v>No. &amp; So. Appalachia</v>
          </cell>
          <cell r="D868" t="str">
            <v>PW</v>
          </cell>
          <cell r="E868" t="str">
            <v>SE</v>
          </cell>
          <cell r="F868">
            <v>2011</v>
          </cell>
          <cell r="G868">
            <v>9</v>
          </cell>
          <cell r="H868">
            <v>0.17</v>
          </cell>
          <cell r="I868">
            <v>24.63</v>
          </cell>
          <cell r="J868">
            <v>29.1</v>
          </cell>
          <cell r="K868">
            <v>1.61</v>
          </cell>
        </row>
        <row r="869">
          <cell r="B869" t="str">
            <v>PWSE2013</v>
          </cell>
          <cell r="C869" t="str">
            <v>No. &amp; So. Appalachia</v>
          </cell>
          <cell r="D869" t="str">
            <v>PW</v>
          </cell>
          <cell r="E869" t="str">
            <v>SE</v>
          </cell>
          <cell r="F869">
            <v>2013</v>
          </cell>
          <cell r="G869">
            <v>9</v>
          </cell>
          <cell r="H869">
            <v>0.13</v>
          </cell>
          <cell r="I869">
            <v>24.58</v>
          </cell>
          <cell r="J869">
            <v>29.67</v>
          </cell>
          <cell r="K869">
            <v>1.65</v>
          </cell>
        </row>
        <row r="870">
          <cell r="B870" t="str">
            <v>PWSE2016</v>
          </cell>
          <cell r="C870" t="str">
            <v>No. &amp; So. Appalachia</v>
          </cell>
          <cell r="D870" t="str">
            <v>PW</v>
          </cell>
          <cell r="E870" t="str">
            <v>SE</v>
          </cell>
          <cell r="F870">
            <v>2016</v>
          </cell>
          <cell r="G870">
            <v>9</v>
          </cell>
          <cell r="H870">
            <v>0.09</v>
          </cell>
          <cell r="I870">
            <v>24.5</v>
          </cell>
          <cell r="J870">
            <v>29.6</v>
          </cell>
          <cell r="K870">
            <v>1.64</v>
          </cell>
        </row>
        <row r="871">
          <cell r="B871" t="str">
            <v>PWSE2020</v>
          </cell>
          <cell r="C871" t="str">
            <v>No. &amp; So. Appalachia</v>
          </cell>
          <cell r="D871" t="str">
            <v>PW</v>
          </cell>
          <cell r="E871" t="str">
            <v>SE</v>
          </cell>
          <cell r="F871">
            <v>2020</v>
          </cell>
          <cell r="G871">
            <v>14</v>
          </cell>
          <cell r="H871">
            <v>0.03</v>
          </cell>
          <cell r="I871">
            <v>28.91</v>
          </cell>
          <cell r="J871">
            <v>30.99</v>
          </cell>
          <cell r="K871">
            <v>1.72</v>
          </cell>
        </row>
        <row r="872">
          <cell r="B872" t="str">
            <v>PWSE2025</v>
          </cell>
          <cell r="C872" t="str">
            <v>No. &amp; So. Appalachia</v>
          </cell>
          <cell r="D872" t="str">
            <v>PW</v>
          </cell>
          <cell r="E872" t="str">
            <v>SE</v>
          </cell>
          <cell r="F872">
            <v>2025</v>
          </cell>
          <cell r="G872">
            <v>11</v>
          </cell>
          <cell r="H872">
            <v>0.01</v>
          </cell>
          <cell r="I872">
            <v>27.6</v>
          </cell>
          <cell r="J872">
            <v>31.53</v>
          </cell>
          <cell r="K872">
            <v>1.75</v>
          </cell>
        </row>
        <row r="873">
          <cell r="B873" t="str">
            <v>PWSE2030</v>
          </cell>
          <cell r="C873" t="str">
            <v>No. &amp; So. Appalachia</v>
          </cell>
          <cell r="D873" t="str">
            <v>PW</v>
          </cell>
          <cell r="E873" t="str">
            <v>SE</v>
          </cell>
          <cell r="F873">
            <v>2030</v>
          </cell>
          <cell r="G873">
            <v>17</v>
          </cell>
          <cell r="H873">
            <v>0.01</v>
          </cell>
          <cell r="I873">
            <v>31.74</v>
          </cell>
          <cell r="J873">
            <v>32.24</v>
          </cell>
          <cell r="K873">
            <v>1.79</v>
          </cell>
        </row>
        <row r="874">
          <cell r="B874">
            <v>0</v>
          </cell>
          <cell r="C874">
            <v>0</v>
          </cell>
        </row>
        <row r="875">
          <cell r="B875" t="str">
            <v>PWLF2008</v>
          </cell>
          <cell r="C875" t="str">
            <v>No. &amp; So. Appalachia</v>
          </cell>
          <cell r="D875" t="str">
            <v>PW</v>
          </cell>
          <cell r="E875" t="str">
            <v>LF</v>
          </cell>
          <cell r="F875">
            <v>2008</v>
          </cell>
          <cell r="G875">
            <v>26</v>
          </cell>
          <cell r="H875">
            <v>1.26</v>
          </cell>
          <cell r="I875">
            <v>35.119999999999997</v>
          </cell>
          <cell r="J875">
            <v>35.14</v>
          </cell>
          <cell r="K875">
            <v>2.67</v>
          </cell>
        </row>
        <row r="876">
          <cell r="B876" t="str">
            <v>PWLF2009</v>
          </cell>
          <cell r="C876" t="str">
            <v>No. &amp; So. Appalachia</v>
          </cell>
          <cell r="D876" t="str">
            <v>PW</v>
          </cell>
          <cell r="E876" t="str">
            <v>LF</v>
          </cell>
          <cell r="F876">
            <v>2009</v>
          </cell>
          <cell r="G876">
            <v>31</v>
          </cell>
          <cell r="H876">
            <v>1.62</v>
          </cell>
          <cell r="I876">
            <v>37.44</v>
          </cell>
          <cell r="J876">
            <v>37.44</v>
          </cell>
          <cell r="K876">
            <v>2.84</v>
          </cell>
        </row>
        <row r="877">
          <cell r="B877" t="str">
            <v>PWLF2011</v>
          </cell>
          <cell r="C877" t="str">
            <v>No. &amp; So. Appalachia</v>
          </cell>
          <cell r="D877" t="str">
            <v>PW</v>
          </cell>
          <cell r="E877" t="str">
            <v>LF</v>
          </cell>
          <cell r="F877">
            <v>2011</v>
          </cell>
          <cell r="G877">
            <v>1</v>
          </cell>
          <cell r="H877">
            <v>0</v>
          </cell>
          <cell r="I877">
            <v>18.93</v>
          </cell>
          <cell r="J877">
            <v>0</v>
          </cell>
          <cell r="K877">
            <v>0</v>
          </cell>
        </row>
        <row r="878">
          <cell r="B878" t="str">
            <v>PWLF2013</v>
          </cell>
          <cell r="C878" t="str">
            <v>No. &amp; So. Appalachia</v>
          </cell>
          <cell r="D878" t="str">
            <v>PW</v>
          </cell>
          <cell r="E878" t="str">
            <v>LF</v>
          </cell>
          <cell r="F878">
            <v>2013</v>
          </cell>
          <cell r="G878">
            <v>1</v>
          </cell>
          <cell r="H878">
            <v>0</v>
          </cell>
          <cell r="I878">
            <v>18.89</v>
          </cell>
          <cell r="J878">
            <v>0</v>
          </cell>
          <cell r="K878">
            <v>0</v>
          </cell>
        </row>
        <row r="879">
          <cell r="B879" t="str">
            <v>PWLF2016</v>
          </cell>
          <cell r="C879" t="str">
            <v>No. &amp; So. Appalachia</v>
          </cell>
          <cell r="D879" t="str">
            <v>PW</v>
          </cell>
          <cell r="E879" t="str">
            <v>LF</v>
          </cell>
          <cell r="F879">
            <v>2016</v>
          </cell>
          <cell r="G879">
            <v>1</v>
          </cell>
          <cell r="H879">
            <v>0</v>
          </cell>
          <cell r="I879">
            <v>18.829999999999998</v>
          </cell>
          <cell r="J879">
            <v>0</v>
          </cell>
          <cell r="K879">
            <v>0</v>
          </cell>
        </row>
        <row r="880">
          <cell r="B880" t="str">
            <v>PWLF2020</v>
          </cell>
          <cell r="C880" t="str">
            <v>No. &amp; So. Appalachia</v>
          </cell>
          <cell r="D880" t="str">
            <v>PW</v>
          </cell>
          <cell r="E880" t="str">
            <v>LF</v>
          </cell>
          <cell r="F880">
            <v>2020</v>
          </cell>
          <cell r="G880">
            <v>1</v>
          </cell>
          <cell r="H880">
            <v>0</v>
          </cell>
          <cell r="I880">
            <v>18.760000000000002</v>
          </cell>
          <cell r="J880">
            <v>0</v>
          </cell>
          <cell r="K880">
            <v>0</v>
          </cell>
        </row>
        <row r="881">
          <cell r="B881" t="str">
            <v>PWLF2025</v>
          </cell>
          <cell r="C881" t="str">
            <v>No. &amp; So. Appalachia</v>
          </cell>
          <cell r="D881" t="str">
            <v>PW</v>
          </cell>
          <cell r="E881" t="str">
            <v>LF</v>
          </cell>
          <cell r="F881">
            <v>2025</v>
          </cell>
          <cell r="G881">
            <v>1</v>
          </cell>
          <cell r="H881">
            <v>0</v>
          </cell>
          <cell r="I881">
            <v>18.66</v>
          </cell>
          <cell r="J881">
            <v>0</v>
          </cell>
          <cell r="K881">
            <v>0</v>
          </cell>
        </row>
        <row r="882">
          <cell r="B882" t="str">
            <v>PWLF2030</v>
          </cell>
          <cell r="C882" t="str">
            <v>No. &amp; So. Appalachia</v>
          </cell>
          <cell r="D882" t="str">
            <v>PW</v>
          </cell>
          <cell r="E882" t="str">
            <v>LF</v>
          </cell>
          <cell r="F882">
            <v>2030</v>
          </cell>
          <cell r="G882">
            <v>1</v>
          </cell>
          <cell r="H882">
            <v>0</v>
          </cell>
          <cell r="I882">
            <v>18.57</v>
          </cell>
          <cell r="J882">
            <v>0</v>
          </cell>
          <cell r="K882">
            <v>0</v>
          </cell>
        </row>
        <row r="883">
          <cell r="B883">
            <v>0</v>
          </cell>
          <cell r="C883">
            <v>0</v>
          </cell>
        </row>
        <row r="884">
          <cell r="B884" t="str">
            <v>PWCK2008</v>
          </cell>
          <cell r="C884" t="str">
            <v>No. &amp; So. Appalachia</v>
          </cell>
          <cell r="D884" t="str">
            <v>PW</v>
          </cell>
          <cell r="E884" t="str">
            <v>CK</v>
          </cell>
          <cell r="F884">
            <v>2008</v>
          </cell>
          <cell r="G884">
            <v>2</v>
          </cell>
          <cell r="H884">
            <v>0.12</v>
          </cell>
          <cell r="I884">
            <v>49.83</v>
          </cell>
          <cell r="J884">
            <v>208.19</v>
          </cell>
          <cell r="K884">
            <v>7.92</v>
          </cell>
        </row>
        <row r="885">
          <cell r="B885" t="str">
            <v>PWCK2009</v>
          </cell>
          <cell r="C885" t="str">
            <v>No. &amp; So. Appalachia</v>
          </cell>
          <cell r="D885" t="str">
            <v>PW</v>
          </cell>
          <cell r="E885" t="str">
            <v>CK</v>
          </cell>
          <cell r="F885">
            <v>2009</v>
          </cell>
          <cell r="G885">
            <v>2</v>
          </cell>
          <cell r="H885">
            <v>0.12</v>
          </cell>
          <cell r="I885">
            <v>50.03</v>
          </cell>
          <cell r="J885">
            <v>203.89</v>
          </cell>
          <cell r="K885">
            <v>7.76</v>
          </cell>
        </row>
        <row r="886">
          <cell r="B886" t="str">
            <v>PWCK2011</v>
          </cell>
          <cell r="C886" t="str">
            <v>No. &amp; So. Appalachia</v>
          </cell>
          <cell r="D886" t="str">
            <v>PW</v>
          </cell>
          <cell r="E886" t="str">
            <v>CK</v>
          </cell>
          <cell r="F886">
            <v>2011</v>
          </cell>
          <cell r="G886">
            <v>1</v>
          </cell>
          <cell r="H886">
            <v>0</v>
          </cell>
          <cell r="I886">
            <v>23.9</v>
          </cell>
          <cell r="J886">
            <v>141.86000000000001</v>
          </cell>
          <cell r="K886">
            <v>5.4</v>
          </cell>
        </row>
        <row r="887">
          <cell r="B887" t="str">
            <v>PWCK2013</v>
          </cell>
          <cell r="C887" t="str">
            <v>No. &amp; So. Appalachia</v>
          </cell>
          <cell r="D887" t="str">
            <v>PW</v>
          </cell>
          <cell r="E887" t="str">
            <v>CK</v>
          </cell>
          <cell r="F887">
            <v>2013</v>
          </cell>
          <cell r="G887">
            <v>2</v>
          </cell>
          <cell r="H887">
            <v>0.12</v>
          </cell>
          <cell r="I887">
            <v>50.09</v>
          </cell>
          <cell r="J887">
            <v>191.69</v>
          </cell>
          <cell r="K887">
            <v>7.3</v>
          </cell>
        </row>
        <row r="888">
          <cell r="B888" t="str">
            <v>PWCK2016</v>
          </cell>
          <cell r="C888" t="str">
            <v>No. &amp; So. Appalachia</v>
          </cell>
          <cell r="D888" t="str">
            <v>PW</v>
          </cell>
          <cell r="E888" t="str">
            <v>CK</v>
          </cell>
          <cell r="F888">
            <v>2016</v>
          </cell>
          <cell r="G888">
            <v>2</v>
          </cell>
          <cell r="H888">
            <v>0.05</v>
          </cell>
          <cell r="I888">
            <v>49.94</v>
          </cell>
          <cell r="J888">
            <v>189.36</v>
          </cell>
          <cell r="K888">
            <v>7.21</v>
          </cell>
        </row>
        <row r="889">
          <cell r="B889" t="str">
            <v>PWCK2020</v>
          </cell>
          <cell r="C889" t="str">
            <v>No. &amp; So. Appalachia</v>
          </cell>
          <cell r="D889" t="str">
            <v>PW</v>
          </cell>
          <cell r="E889" t="str">
            <v>CK</v>
          </cell>
          <cell r="F889">
            <v>2020</v>
          </cell>
          <cell r="G889">
            <v>1</v>
          </cell>
          <cell r="H889">
            <v>0</v>
          </cell>
          <cell r="I889">
            <v>23.69</v>
          </cell>
          <cell r="J889">
            <v>185.98</v>
          </cell>
          <cell r="K889">
            <v>7.08</v>
          </cell>
        </row>
        <row r="890">
          <cell r="B890" t="str">
            <v>PWCK2025</v>
          </cell>
          <cell r="C890" t="str">
            <v>No. &amp; So. Appalachia</v>
          </cell>
          <cell r="D890" t="str">
            <v>PW</v>
          </cell>
          <cell r="E890" t="str">
            <v>CK</v>
          </cell>
          <cell r="F890">
            <v>2025</v>
          </cell>
          <cell r="G890">
            <v>1</v>
          </cell>
          <cell r="H890">
            <v>0</v>
          </cell>
          <cell r="I890">
            <v>23.57</v>
          </cell>
          <cell r="J890">
            <v>182.04</v>
          </cell>
          <cell r="K890">
            <v>6.93</v>
          </cell>
        </row>
        <row r="891">
          <cell r="B891" t="str">
            <v>PWCK2030</v>
          </cell>
          <cell r="C891" t="str">
            <v>No. &amp; So. Appalachia</v>
          </cell>
          <cell r="D891" t="str">
            <v>PW</v>
          </cell>
          <cell r="E891" t="str">
            <v>CK</v>
          </cell>
          <cell r="F891">
            <v>2030</v>
          </cell>
          <cell r="G891">
            <v>1</v>
          </cell>
          <cell r="H891">
            <v>0</v>
          </cell>
          <cell r="I891">
            <v>23.45</v>
          </cell>
          <cell r="J891">
            <v>178.2</v>
          </cell>
          <cell r="K891">
            <v>6.78</v>
          </cell>
        </row>
        <row r="892">
          <cell r="B892">
            <v>0</v>
          </cell>
          <cell r="C892">
            <v>0</v>
          </cell>
        </row>
        <row r="893">
          <cell r="B893" t="str">
            <v>TNBD2008</v>
          </cell>
          <cell r="C893" t="str">
            <v>No. &amp; So. Appalachia</v>
          </cell>
          <cell r="D893" t="str">
            <v>TN</v>
          </cell>
          <cell r="E893" t="str">
            <v>BD</v>
          </cell>
          <cell r="F893">
            <v>2008</v>
          </cell>
          <cell r="G893">
            <v>23</v>
          </cell>
          <cell r="H893">
            <v>2.5499999999999998</v>
          </cell>
          <cell r="I893">
            <v>92.72</v>
          </cell>
          <cell r="J893">
            <v>145.18</v>
          </cell>
          <cell r="K893">
            <v>5.67</v>
          </cell>
        </row>
        <row r="894">
          <cell r="B894" t="str">
            <v>TNBD2009</v>
          </cell>
          <cell r="C894" t="str">
            <v>No. &amp; So. Appalachia</v>
          </cell>
          <cell r="D894" t="str">
            <v>TN</v>
          </cell>
          <cell r="E894" t="str">
            <v>BD</v>
          </cell>
          <cell r="F894">
            <v>2009</v>
          </cell>
          <cell r="G894">
            <v>23</v>
          </cell>
          <cell r="H894">
            <v>2.5499999999999998</v>
          </cell>
          <cell r="I894">
            <v>97.3</v>
          </cell>
          <cell r="J894">
            <v>145.09</v>
          </cell>
          <cell r="K894">
            <v>5.66</v>
          </cell>
        </row>
        <row r="895">
          <cell r="B895" t="str">
            <v>TNBD2011</v>
          </cell>
          <cell r="C895" t="str">
            <v>No. &amp; So. Appalachia</v>
          </cell>
          <cell r="D895" t="str">
            <v>TN</v>
          </cell>
          <cell r="E895" t="str">
            <v>BD</v>
          </cell>
          <cell r="F895">
            <v>2011</v>
          </cell>
          <cell r="G895">
            <v>5</v>
          </cell>
          <cell r="H895">
            <v>0.27</v>
          </cell>
          <cell r="I895">
            <v>41.95</v>
          </cell>
          <cell r="J895">
            <v>45.1</v>
          </cell>
          <cell r="K895">
            <v>1.76</v>
          </cell>
        </row>
        <row r="896">
          <cell r="B896" t="str">
            <v>TNBD2013</v>
          </cell>
          <cell r="C896" t="str">
            <v>No. &amp; So. Appalachia</v>
          </cell>
          <cell r="D896" t="str">
            <v>TN</v>
          </cell>
          <cell r="E896" t="str">
            <v>BD</v>
          </cell>
          <cell r="F896">
            <v>2013</v>
          </cell>
          <cell r="G896">
            <v>5</v>
          </cell>
          <cell r="H896">
            <v>0.27</v>
          </cell>
          <cell r="I896">
            <v>42.04</v>
          </cell>
          <cell r="J896">
            <v>45.76</v>
          </cell>
          <cell r="K896">
            <v>1.79</v>
          </cell>
        </row>
        <row r="897">
          <cell r="B897" t="str">
            <v>TNBD2016</v>
          </cell>
          <cell r="C897" t="str">
            <v>No. &amp; So. Appalachia</v>
          </cell>
          <cell r="D897" t="str">
            <v>TN</v>
          </cell>
          <cell r="E897" t="str">
            <v>BD</v>
          </cell>
          <cell r="F897">
            <v>2016</v>
          </cell>
          <cell r="G897">
            <v>5</v>
          </cell>
          <cell r="H897">
            <v>0.27</v>
          </cell>
          <cell r="I897">
            <v>42.16</v>
          </cell>
          <cell r="J897">
            <v>46.55</v>
          </cell>
          <cell r="K897">
            <v>1.82</v>
          </cell>
        </row>
        <row r="898">
          <cell r="B898" t="str">
            <v>TNBD2020</v>
          </cell>
          <cell r="C898" t="str">
            <v>No. &amp; So. Appalachia</v>
          </cell>
          <cell r="D898" t="str">
            <v>TN</v>
          </cell>
          <cell r="E898" t="str">
            <v>BD</v>
          </cell>
          <cell r="F898">
            <v>2020</v>
          </cell>
          <cell r="G898">
            <v>6</v>
          </cell>
          <cell r="H898">
            <v>0.27</v>
          </cell>
          <cell r="I898">
            <v>48.04</v>
          </cell>
          <cell r="J898">
            <v>48.04</v>
          </cell>
          <cell r="K898">
            <v>1.88</v>
          </cell>
        </row>
        <row r="899">
          <cell r="B899" t="str">
            <v>TNBD2025</v>
          </cell>
          <cell r="C899" t="str">
            <v>No. &amp; So. Appalachia</v>
          </cell>
          <cell r="D899" t="str">
            <v>TN</v>
          </cell>
          <cell r="E899" t="str">
            <v>BD</v>
          </cell>
          <cell r="F899">
            <v>2025</v>
          </cell>
          <cell r="G899">
            <v>6</v>
          </cell>
          <cell r="H899">
            <v>0.27</v>
          </cell>
          <cell r="I899">
            <v>48.28</v>
          </cell>
          <cell r="J899">
            <v>48.28</v>
          </cell>
          <cell r="K899">
            <v>1.88</v>
          </cell>
        </row>
        <row r="900">
          <cell r="B900" t="str">
            <v>TNBD2030</v>
          </cell>
          <cell r="C900" t="str">
            <v>No. &amp; So. Appalachia</v>
          </cell>
          <cell r="D900" t="str">
            <v>TN</v>
          </cell>
          <cell r="E900" t="str">
            <v>BD</v>
          </cell>
          <cell r="F900">
            <v>2030</v>
          </cell>
          <cell r="G900">
            <v>6</v>
          </cell>
          <cell r="H900">
            <v>0.43</v>
          </cell>
          <cell r="I900">
            <v>48.52</v>
          </cell>
          <cell r="J900">
            <v>49.79</v>
          </cell>
          <cell r="K900">
            <v>1.94</v>
          </cell>
        </row>
        <row r="901">
          <cell r="B901">
            <v>0</v>
          </cell>
          <cell r="C901">
            <v>0</v>
          </cell>
        </row>
        <row r="902">
          <cell r="B902" t="str">
            <v>TNBE2008</v>
          </cell>
          <cell r="C902" t="str">
            <v>No. &amp; So. Appalachia</v>
          </cell>
          <cell r="D902" t="str">
            <v>TN</v>
          </cell>
          <cell r="E902" t="str">
            <v>BE</v>
          </cell>
          <cell r="F902">
            <v>2008</v>
          </cell>
          <cell r="G902">
            <v>11</v>
          </cell>
          <cell r="H902">
            <v>0.1</v>
          </cell>
          <cell r="I902">
            <v>56.27</v>
          </cell>
          <cell r="J902">
            <v>145.18</v>
          </cell>
          <cell r="K902">
            <v>5.66</v>
          </cell>
        </row>
        <row r="903">
          <cell r="B903" t="str">
            <v>TNBE2009</v>
          </cell>
          <cell r="C903" t="str">
            <v>No. &amp; So. Appalachia</v>
          </cell>
          <cell r="D903" t="str">
            <v>TN</v>
          </cell>
          <cell r="E903" t="str">
            <v>BE</v>
          </cell>
          <cell r="F903">
            <v>2009</v>
          </cell>
          <cell r="G903">
            <v>11</v>
          </cell>
          <cell r="H903">
            <v>0.1</v>
          </cell>
          <cell r="I903">
            <v>59.05</v>
          </cell>
          <cell r="J903">
            <v>145.09</v>
          </cell>
          <cell r="K903">
            <v>5.66</v>
          </cell>
        </row>
        <row r="904">
          <cell r="B904" t="str">
            <v>TNBE2011</v>
          </cell>
          <cell r="C904" t="str">
            <v>No. &amp; So. Appalachia</v>
          </cell>
          <cell r="D904" t="str">
            <v>TN</v>
          </cell>
          <cell r="E904" t="str">
            <v>BE</v>
          </cell>
          <cell r="F904">
            <v>2011</v>
          </cell>
          <cell r="G904">
            <v>2</v>
          </cell>
          <cell r="H904">
            <v>0</v>
          </cell>
          <cell r="I904">
            <v>39.21</v>
          </cell>
          <cell r="J904">
            <v>45.1</v>
          </cell>
          <cell r="K904">
            <v>1.76</v>
          </cell>
        </row>
        <row r="905">
          <cell r="B905" t="str">
            <v>TNBE2013</v>
          </cell>
          <cell r="C905" t="str">
            <v>No. &amp; So. Appalachia</v>
          </cell>
          <cell r="D905" t="str">
            <v>TN</v>
          </cell>
          <cell r="E905" t="str">
            <v>BE</v>
          </cell>
          <cell r="F905">
            <v>2013</v>
          </cell>
          <cell r="G905">
            <v>1</v>
          </cell>
          <cell r="H905">
            <v>0</v>
          </cell>
          <cell r="I905">
            <v>32.92</v>
          </cell>
          <cell r="J905">
            <v>45.76</v>
          </cell>
          <cell r="K905">
            <v>1.78</v>
          </cell>
        </row>
        <row r="906">
          <cell r="B906" t="str">
            <v>TNBE2016</v>
          </cell>
          <cell r="C906" t="str">
            <v>No. &amp; So. Appalachia</v>
          </cell>
          <cell r="D906" t="str">
            <v>TN</v>
          </cell>
          <cell r="E906" t="str">
            <v>BE</v>
          </cell>
          <cell r="F906">
            <v>2016</v>
          </cell>
          <cell r="G906">
            <v>1</v>
          </cell>
          <cell r="H906">
            <v>0</v>
          </cell>
          <cell r="I906">
            <v>33.020000000000003</v>
          </cell>
          <cell r="J906">
            <v>46.55</v>
          </cell>
          <cell r="K906">
            <v>1.81</v>
          </cell>
        </row>
        <row r="907">
          <cell r="B907" t="str">
            <v>TNBE2020</v>
          </cell>
          <cell r="C907" t="str">
            <v>No. &amp; So. Appalachia</v>
          </cell>
          <cell r="D907" t="str">
            <v>TN</v>
          </cell>
          <cell r="E907" t="str">
            <v>BE</v>
          </cell>
          <cell r="F907">
            <v>2020</v>
          </cell>
          <cell r="G907">
            <v>1</v>
          </cell>
          <cell r="H907">
            <v>0</v>
          </cell>
          <cell r="I907">
            <v>33.15</v>
          </cell>
          <cell r="J907">
            <v>48.04</v>
          </cell>
          <cell r="K907">
            <v>1.87</v>
          </cell>
        </row>
        <row r="908">
          <cell r="B908" t="str">
            <v>TNBE2025</v>
          </cell>
          <cell r="C908" t="str">
            <v>No. &amp; So. Appalachia</v>
          </cell>
          <cell r="D908" t="str">
            <v>TN</v>
          </cell>
          <cell r="E908" t="str">
            <v>BE</v>
          </cell>
          <cell r="F908">
            <v>2025</v>
          </cell>
          <cell r="G908">
            <v>1</v>
          </cell>
          <cell r="H908">
            <v>0</v>
          </cell>
          <cell r="I908">
            <v>33.32</v>
          </cell>
          <cell r="J908">
            <v>48.28</v>
          </cell>
          <cell r="K908">
            <v>1.88</v>
          </cell>
        </row>
        <row r="909">
          <cell r="B909" t="str">
            <v>TNBE2030</v>
          </cell>
          <cell r="C909" t="str">
            <v>No. &amp; So. Appalachia</v>
          </cell>
          <cell r="D909" t="str">
            <v>TN</v>
          </cell>
          <cell r="E909" t="str">
            <v>BE</v>
          </cell>
          <cell r="F909">
            <v>2030</v>
          </cell>
          <cell r="G909">
            <v>3</v>
          </cell>
          <cell r="H909">
            <v>0.02</v>
          </cell>
          <cell r="I909">
            <v>48.52</v>
          </cell>
          <cell r="J909">
            <v>49.79</v>
          </cell>
          <cell r="K909">
            <v>1.94</v>
          </cell>
        </row>
        <row r="910">
          <cell r="B910">
            <v>0</v>
          </cell>
          <cell r="C910">
            <v>0</v>
          </cell>
        </row>
        <row r="911">
          <cell r="B911" t="str">
            <v>TXLD2008</v>
          </cell>
          <cell r="C911" t="str">
            <v>Other US</v>
          </cell>
          <cell r="D911" t="str">
            <v>TX</v>
          </cell>
          <cell r="E911" t="str">
            <v>LD</v>
          </cell>
          <cell r="F911">
            <v>2008</v>
          </cell>
          <cell r="G911">
            <v>6</v>
          </cell>
          <cell r="H911">
            <v>18.510000000000002</v>
          </cell>
          <cell r="I911">
            <v>21.44</v>
          </cell>
          <cell r="J911">
            <v>64.36</v>
          </cell>
          <cell r="K911">
            <v>4.97</v>
          </cell>
        </row>
        <row r="912">
          <cell r="B912" t="str">
            <v>TXLD2009</v>
          </cell>
          <cell r="C912" t="str">
            <v>Other US</v>
          </cell>
          <cell r="D912" t="str">
            <v>TX</v>
          </cell>
          <cell r="E912" t="str">
            <v>LD</v>
          </cell>
          <cell r="F912">
            <v>2009</v>
          </cell>
          <cell r="G912">
            <v>6</v>
          </cell>
          <cell r="H912">
            <v>18.510000000000002</v>
          </cell>
          <cell r="I912">
            <v>21.96</v>
          </cell>
          <cell r="J912">
            <v>68.38</v>
          </cell>
          <cell r="K912">
            <v>5.28</v>
          </cell>
        </row>
        <row r="913">
          <cell r="B913" t="str">
            <v>TXLD2011</v>
          </cell>
          <cell r="C913" t="str">
            <v>Other US</v>
          </cell>
          <cell r="D913" t="str">
            <v>TX</v>
          </cell>
          <cell r="E913" t="str">
            <v>LD</v>
          </cell>
          <cell r="F913">
            <v>2011</v>
          </cell>
          <cell r="G913">
            <v>8</v>
          </cell>
          <cell r="H913">
            <v>33.119999999999997</v>
          </cell>
          <cell r="I913">
            <v>24.16</v>
          </cell>
          <cell r="J913">
            <v>24.16</v>
          </cell>
          <cell r="K913">
            <v>1.86</v>
          </cell>
        </row>
        <row r="914">
          <cell r="B914" t="str">
            <v>TXLD2013</v>
          </cell>
          <cell r="C914" t="str">
            <v>Other US</v>
          </cell>
          <cell r="D914" t="str">
            <v>TX</v>
          </cell>
          <cell r="E914" t="str">
            <v>LD</v>
          </cell>
          <cell r="F914">
            <v>2013</v>
          </cell>
          <cell r="G914">
            <v>8</v>
          </cell>
          <cell r="H914">
            <v>33.42</v>
          </cell>
          <cell r="I914">
            <v>24.11</v>
          </cell>
          <cell r="J914">
            <v>24.11</v>
          </cell>
          <cell r="K914">
            <v>1.86</v>
          </cell>
        </row>
        <row r="915">
          <cell r="B915" t="str">
            <v>TXLD2016</v>
          </cell>
          <cell r="C915" t="str">
            <v>Other US</v>
          </cell>
          <cell r="D915" t="str">
            <v>TX</v>
          </cell>
          <cell r="E915" t="str">
            <v>LD</v>
          </cell>
          <cell r="F915">
            <v>2016</v>
          </cell>
          <cell r="G915">
            <v>8</v>
          </cell>
          <cell r="H915">
            <v>30.79</v>
          </cell>
          <cell r="I915">
            <v>24.04</v>
          </cell>
          <cell r="J915">
            <v>24.04</v>
          </cell>
          <cell r="K915">
            <v>1.85</v>
          </cell>
        </row>
        <row r="916">
          <cell r="B916" t="str">
            <v>TXLD2020</v>
          </cell>
          <cell r="C916" t="str">
            <v>Other US</v>
          </cell>
          <cell r="D916" t="str">
            <v>TX</v>
          </cell>
          <cell r="E916" t="str">
            <v>LD</v>
          </cell>
          <cell r="F916">
            <v>2020</v>
          </cell>
          <cell r="G916">
            <v>8</v>
          </cell>
          <cell r="H916">
            <v>25.29</v>
          </cell>
          <cell r="I916">
            <v>23.94</v>
          </cell>
          <cell r="J916">
            <v>23.94</v>
          </cell>
          <cell r="K916">
            <v>1.85</v>
          </cell>
        </row>
        <row r="917">
          <cell r="B917" t="str">
            <v>TXLD2025</v>
          </cell>
          <cell r="C917" t="str">
            <v>Other US</v>
          </cell>
          <cell r="D917" t="str">
            <v>TX</v>
          </cell>
          <cell r="E917" t="str">
            <v>LD</v>
          </cell>
          <cell r="F917">
            <v>2025</v>
          </cell>
          <cell r="G917">
            <v>8</v>
          </cell>
          <cell r="H917">
            <v>13.45</v>
          </cell>
          <cell r="I917">
            <v>23.82</v>
          </cell>
          <cell r="J917">
            <v>23.82</v>
          </cell>
          <cell r="K917">
            <v>1.84</v>
          </cell>
        </row>
        <row r="918">
          <cell r="B918" t="str">
            <v>TXLD2030</v>
          </cell>
          <cell r="C918" t="str">
            <v>Other US</v>
          </cell>
          <cell r="D918" t="str">
            <v>TX</v>
          </cell>
          <cell r="E918" t="str">
            <v>LD</v>
          </cell>
          <cell r="F918">
            <v>2030</v>
          </cell>
          <cell r="G918">
            <v>8</v>
          </cell>
          <cell r="H918">
            <v>8.7200000000000006</v>
          </cell>
          <cell r="I918">
            <v>23.7</v>
          </cell>
          <cell r="J918">
            <v>23.7</v>
          </cell>
          <cell r="K918">
            <v>1.83</v>
          </cell>
        </row>
        <row r="919">
          <cell r="B919">
            <v>0</v>
          </cell>
          <cell r="C919">
            <v>0</v>
          </cell>
        </row>
        <row r="920">
          <cell r="B920" t="str">
            <v>TXLF2008</v>
          </cell>
          <cell r="C920" t="str">
            <v>Other US</v>
          </cell>
          <cell r="D920" t="str">
            <v>TX</v>
          </cell>
          <cell r="E920" t="str">
            <v>LF</v>
          </cell>
          <cell r="F920">
            <v>2008</v>
          </cell>
          <cell r="G920">
            <v>9</v>
          </cell>
          <cell r="H920">
            <v>26.32</v>
          </cell>
          <cell r="I920">
            <v>22.82</v>
          </cell>
          <cell r="J920">
            <v>62.01</v>
          </cell>
          <cell r="K920">
            <v>4.8</v>
          </cell>
        </row>
        <row r="921">
          <cell r="B921" t="str">
            <v>TXLF2009</v>
          </cell>
          <cell r="C921" t="str">
            <v>Other US</v>
          </cell>
          <cell r="D921" t="str">
            <v>TX</v>
          </cell>
          <cell r="E921" t="str">
            <v>LF</v>
          </cell>
          <cell r="F921">
            <v>2009</v>
          </cell>
          <cell r="G921">
            <v>9</v>
          </cell>
          <cell r="H921">
            <v>26.32</v>
          </cell>
          <cell r="I921">
            <v>23.38</v>
          </cell>
          <cell r="J921">
            <v>65.06</v>
          </cell>
          <cell r="K921">
            <v>5.04</v>
          </cell>
        </row>
        <row r="922">
          <cell r="B922" t="str">
            <v>TXLF2011</v>
          </cell>
          <cell r="C922" t="str">
            <v>Other US</v>
          </cell>
          <cell r="D922" t="str">
            <v>TX</v>
          </cell>
          <cell r="E922" t="str">
            <v>LF</v>
          </cell>
          <cell r="F922">
            <v>2011</v>
          </cell>
          <cell r="G922">
            <v>5</v>
          </cell>
          <cell r="H922">
            <v>19.05</v>
          </cell>
          <cell r="I922">
            <v>19.36</v>
          </cell>
          <cell r="J922">
            <v>21.24</v>
          </cell>
          <cell r="K922">
            <v>1.64</v>
          </cell>
        </row>
        <row r="923">
          <cell r="B923" t="str">
            <v>TXLF2013</v>
          </cell>
          <cell r="C923" t="str">
            <v>Other US</v>
          </cell>
          <cell r="D923" t="str">
            <v>TX</v>
          </cell>
          <cell r="E923" t="str">
            <v>LF</v>
          </cell>
          <cell r="F923">
            <v>2013</v>
          </cell>
          <cell r="G923">
            <v>5</v>
          </cell>
          <cell r="H923">
            <v>18.600000000000001</v>
          </cell>
          <cell r="I923">
            <v>19.329999999999998</v>
          </cell>
          <cell r="J923">
            <v>21.32</v>
          </cell>
          <cell r="K923">
            <v>1.65</v>
          </cell>
        </row>
        <row r="924">
          <cell r="B924" t="str">
            <v>TXLF2016</v>
          </cell>
          <cell r="C924" t="str">
            <v>Other US</v>
          </cell>
          <cell r="D924" t="str">
            <v>TX</v>
          </cell>
          <cell r="E924" t="str">
            <v>LF</v>
          </cell>
          <cell r="F924">
            <v>2016</v>
          </cell>
          <cell r="G924">
            <v>5</v>
          </cell>
          <cell r="H924">
            <v>18.600000000000001</v>
          </cell>
          <cell r="I924">
            <v>19.27</v>
          </cell>
          <cell r="J924">
            <v>21.62</v>
          </cell>
          <cell r="K924">
            <v>1.67</v>
          </cell>
        </row>
        <row r="925">
          <cell r="B925" t="str">
            <v>TXLF2020</v>
          </cell>
          <cell r="C925" t="str">
            <v>Other US</v>
          </cell>
          <cell r="D925" t="str">
            <v>TX</v>
          </cell>
          <cell r="E925" t="str">
            <v>LF</v>
          </cell>
          <cell r="F925">
            <v>2020</v>
          </cell>
          <cell r="G925">
            <v>6</v>
          </cell>
          <cell r="H925">
            <v>9.18</v>
          </cell>
          <cell r="I925">
            <v>21.81</v>
          </cell>
          <cell r="J925">
            <v>22.24</v>
          </cell>
          <cell r="K925">
            <v>1.72</v>
          </cell>
        </row>
        <row r="926">
          <cell r="B926" t="str">
            <v>TXLF2025</v>
          </cell>
          <cell r="C926" t="str">
            <v>Other US</v>
          </cell>
          <cell r="D926" t="str">
            <v>TX</v>
          </cell>
          <cell r="E926" t="str">
            <v>LF</v>
          </cell>
          <cell r="F926">
            <v>2025</v>
          </cell>
          <cell r="G926">
            <v>6</v>
          </cell>
          <cell r="H926">
            <v>3.16</v>
          </cell>
          <cell r="I926">
            <v>21.7</v>
          </cell>
          <cell r="J926">
            <v>22.06</v>
          </cell>
          <cell r="K926">
            <v>1.71</v>
          </cell>
        </row>
        <row r="927">
          <cell r="B927" t="str">
            <v>TXLF2030</v>
          </cell>
          <cell r="C927" t="str">
            <v>Other US</v>
          </cell>
          <cell r="D927" t="str">
            <v>TX</v>
          </cell>
          <cell r="E927" t="str">
            <v>LF</v>
          </cell>
          <cell r="F927">
            <v>2030</v>
          </cell>
          <cell r="G927">
            <v>7</v>
          </cell>
          <cell r="H927">
            <v>2.48</v>
          </cell>
          <cell r="I927">
            <v>22.05</v>
          </cell>
          <cell r="J927">
            <v>22.09</v>
          </cell>
          <cell r="K927">
            <v>1.71</v>
          </cell>
        </row>
        <row r="928">
          <cell r="B928">
            <v>0</v>
          </cell>
          <cell r="C928">
            <v>0</v>
          </cell>
        </row>
        <row r="929">
          <cell r="B929" t="str">
            <v>UTBA2008</v>
          </cell>
          <cell r="C929" t="str">
            <v>Rockies</v>
          </cell>
          <cell r="D929" t="str">
            <v>UT</v>
          </cell>
          <cell r="E929" t="str">
            <v>BA</v>
          </cell>
          <cell r="F929">
            <v>2008</v>
          </cell>
          <cell r="G929">
            <v>22</v>
          </cell>
          <cell r="H929">
            <v>15.66</v>
          </cell>
          <cell r="I929">
            <v>62.52</v>
          </cell>
          <cell r="J929">
            <v>107.33</v>
          </cell>
          <cell r="K929">
            <v>4.68</v>
          </cell>
        </row>
        <row r="930">
          <cell r="B930" t="str">
            <v>UTBA2009</v>
          </cell>
          <cell r="C930" t="str">
            <v>Rockies</v>
          </cell>
          <cell r="D930" t="str">
            <v>UT</v>
          </cell>
          <cell r="E930" t="str">
            <v>BA</v>
          </cell>
          <cell r="F930">
            <v>2009</v>
          </cell>
          <cell r="G930">
            <v>22</v>
          </cell>
          <cell r="H930">
            <v>14.72</v>
          </cell>
          <cell r="I930">
            <v>63.36</v>
          </cell>
          <cell r="J930">
            <v>107.43</v>
          </cell>
          <cell r="K930">
            <v>4.68</v>
          </cell>
        </row>
        <row r="931">
          <cell r="B931" t="str">
            <v>UTBA2011</v>
          </cell>
          <cell r="C931" t="str">
            <v>Rockies</v>
          </cell>
          <cell r="D931" t="str">
            <v>UT</v>
          </cell>
          <cell r="E931" t="str">
            <v>BA</v>
          </cell>
          <cell r="F931">
            <v>2011</v>
          </cell>
          <cell r="G931">
            <v>4</v>
          </cell>
          <cell r="H931">
            <v>12.83</v>
          </cell>
          <cell r="I931">
            <v>24.72</v>
          </cell>
          <cell r="J931">
            <v>26.74</v>
          </cell>
          <cell r="K931">
            <v>1.17</v>
          </cell>
        </row>
        <row r="932">
          <cell r="B932" t="str">
            <v>UTBA2013</v>
          </cell>
          <cell r="C932" t="str">
            <v>Rockies</v>
          </cell>
          <cell r="D932" t="str">
            <v>UT</v>
          </cell>
          <cell r="E932" t="str">
            <v>BA</v>
          </cell>
          <cell r="F932">
            <v>2013</v>
          </cell>
          <cell r="G932">
            <v>5</v>
          </cell>
          <cell r="H932">
            <v>12.72</v>
          </cell>
          <cell r="I932">
            <v>25.12</v>
          </cell>
          <cell r="J932">
            <v>26.87</v>
          </cell>
          <cell r="K932">
            <v>1.17</v>
          </cell>
        </row>
        <row r="933">
          <cell r="B933" t="str">
            <v>UTBA2016</v>
          </cell>
          <cell r="C933" t="str">
            <v>Rockies</v>
          </cell>
          <cell r="D933" t="str">
            <v>UT</v>
          </cell>
          <cell r="E933" t="str">
            <v>BA</v>
          </cell>
          <cell r="F933">
            <v>2016</v>
          </cell>
          <cell r="G933">
            <v>8</v>
          </cell>
          <cell r="H933">
            <v>12.72</v>
          </cell>
          <cell r="I933">
            <v>25.47</v>
          </cell>
          <cell r="J933">
            <v>27.11</v>
          </cell>
          <cell r="K933">
            <v>1.18</v>
          </cell>
        </row>
        <row r="934">
          <cell r="B934" t="str">
            <v>UTBA2020</v>
          </cell>
          <cell r="C934" t="str">
            <v>Rockies</v>
          </cell>
          <cell r="D934" t="str">
            <v>UT</v>
          </cell>
          <cell r="E934" t="str">
            <v>BA</v>
          </cell>
          <cell r="F934">
            <v>2020</v>
          </cell>
          <cell r="G934">
            <v>9</v>
          </cell>
          <cell r="H934">
            <v>13.69</v>
          </cell>
          <cell r="I934">
            <v>25.43</v>
          </cell>
          <cell r="J934">
            <v>27.3</v>
          </cell>
          <cell r="K934">
            <v>1.19</v>
          </cell>
        </row>
        <row r="935">
          <cell r="B935" t="str">
            <v>UTBA2025</v>
          </cell>
          <cell r="C935" t="str">
            <v>Rockies</v>
          </cell>
          <cell r="D935" t="str">
            <v>UT</v>
          </cell>
          <cell r="E935" t="str">
            <v>BA</v>
          </cell>
          <cell r="F935">
            <v>2025</v>
          </cell>
          <cell r="G935">
            <v>11</v>
          </cell>
          <cell r="H935">
            <v>12.09</v>
          </cell>
          <cell r="I935">
            <v>27.37</v>
          </cell>
          <cell r="J935">
            <v>27.37</v>
          </cell>
          <cell r="K935">
            <v>1.19</v>
          </cell>
        </row>
        <row r="936">
          <cell r="B936" t="str">
            <v>UTBA2030</v>
          </cell>
          <cell r="C936" t="str">
            <v>Rockies</v>
          </cell>
          <cell r="D936" t="str">
            <v>UT</v>
          </cell>
          <cell r="E936" t="str">
            <v>BA</v>
          </cell>
          <cell r="F936">
            <v>2030</v>
          </cell>
          <cell r="G936">
            <v>13</v>
          </cell>
          <cell r="H936">
            <v>8.01</v>
          </cell>
          <cell r="I936">
            <v>27.66</v>
          </cell>
          <cell r="J936">
            <v>27.89</v>
          </cell>
          <cell r="K936">
            <v>1.22</v>
          </cell>
        </row>
        <row r="937">
          <cell r="B937">
            <v>0</v>
          </cell>
          <cell r="C937">
            <v>0</v>
          </cell>
        </row>
        <row r="938">
          <cell r="B938" t="str">
            <v>UTBB2008</v>
          </cell>
          <cell r="C938" t="str">
            <v>Rockies</v>
          </cell>
          <cell r="D938" t="str">
            <v>UT</v>
          </cell>
          <cell r="E938" t="str">
            <v>BB</v>
          </cell>
          <cell r="F938">
            <v>2008</v>
          </cell>
          <cell r="G938">
            <v>21</v>
          </cell>
          <cell r="H938">
            <v>2.79</v>
          </cell>
          <cell r="I938">
            <v>62.52</v>
          </cell>
          <cell r="J938">
            <v>107.77</v>
          </cell>
          <cell r="K938">
            <v>4.67</v>
          </cell>
        </row>
        <row r="939">
          <cell r="B939" t="str">
            <v>UTBB2009</v>
          </cell>
          <cell r="C939" t="str">
            <v>Rockies</v>
          </cell>
          <cell r="D939" t="str">
            <v>UT</v>
          </cell>
          <cell r="E939" t="str">
            <v>BB</v>
          </cell>
          <cell r="F939">
            <v>2009</v>
          </cell>
          <cell r="G939">
            <v>21</v>
          </cell>
          <cell r="H939">
            <v>2.44</v>
          </cell>
          <cell r="I939">
            <v>63.36</v>
          </cell>
          <cell r="J939">
            <v>107.67</v>
          </cell>
          <cell r="K939">
            <v>4.66</v>
          </cell>
        </row>
        <row r="940">
          <cell r="B940" t="str">
            <v>UTBB2011</v>
          </cell>
          <cell r="C940" t="str">
            <v>Rockies</v>
          </cell>
          <cell r="D940" t="str">
            <v>UT</v>
          </cell>
          <cell r="E940" t="str">
            <v>BB</v>
          </cell>
          <cell r="F940">
            <v>2011</v>
          </cell>
          <cell r="G940">
            <v>4</v>
          </cell>
          <cell r="H940">
            <v>1.86</v>
          </cell>
          <cell r="I940">
            <v>25.38</v>
          </cell>
          <cell r="J940">
            <v>25.38</v>
          </cell>
          <cell r="K940">
            <v>1.1000000000000001</v>
          </cell>
        </row>
        <row r="941">
          <cell r="B941" t="str">
            <v>UTBB2013</v>
          </cell>
          <cell r="C941" t="str">
            <v>Rockies</v>
          </cell>
          <cell r="D941" t="str">
            <v>UT</v>
          </cell>
          <cell r="E941" t="str">
            <v>BB</v>
          </cell>
          <cell r="F941">
            <v>2013</v>
          </cell>
          <cell r="G941">
            <v>4</v>
          </cell>
          <cell r="H941">
            <v>1.97</v>
          </cell>
          <cell r="I941">
            <v>25.12</v>
          </cell>
          <cell r="J941">
            <v>25.12</v>
          </cell>
          <cell r="K941">
            <v>1.0900000000000001</v>
          </cell>
        </row>
        <row r="942">
          <cell r="B942" t="str">
            <v>UTBB2016</v>
          </cell>
          <cell r="C942" t="str">
            <v>Rockies</v>
          </cell>
          <cell r="D942" t="str">
            <v>UT</v>
          </cell>
          <cell r="E942" t="str">
            <v>BB</v>
          </cell>
          <cell r="F942">
            <v>2016</v>
          </cell>
          <cell r="G942">
            <v>4</v>
          </cell>
          <cell r="H942">
            <v>3.16</v>
          </cell>
          <cell r="I942">
            <v>24.75</v>
          </cell>
          <cell r="J942">
            <v>24.75</v>
          </cell>
          <cell r="K942">
            <v>1.07</v>
          </cell>
        </row>
        <row r="943">
          <cell r="B943" t="str">
            <v>UTBB2020</v>
          </cell>
          <cell r="C943" t="str">
            <v>Rockies</v>
          </cell>
          <cell r="D943" t="str">
            <v>UT</v>
          </cell>
          <cell r="E943" t="str">
            <v>BB</v>
          </cell>
          <cell r="F943">
            <v>2020</v>
          </cell>
          <cell r="G943">
            <v>4</v>
          </cell>
          <cell r="H943">
            <v>0.89</v>
          </cell>
          <cell r="I943">
            <v>24.26</v>
          </cell>
          <cell r="J943">
            <v>24.26</v>
          </cell>
          <cell r="K943">
            <v>1.05</v>
          </cell>
        </row>
        <row r="944">
          <cell r="B944" t="str">
            <v>UTBB2025</v>
          </cell>
          <cell r="C944" t="str">
            <v>Rockies</v>
          </cell>
          <cell r="D944" t="str">
            <v>UT</v>
          </cell>
          <cell r="E944" t="str">
            <v>BB</v>
          </cell>
          <cell r="F944">
            <v>2025</v>
          </cell>
          <cell r="G944">
            <v>4</v>
          </cell>
          <cell r="H944">
            <v>3.27</v>
          </cell>
          <cell r="I944">
            <v>23.66</v>
          </cell>
          <cell r="J944">
            <v>23.66</v>
          </cell>
          <cell r="K944">
            <v>1.02</v>
          </cell>
        </row>
        <row r="945">
          <cell r="B945" t="str">
            <v>UTBB2030</v>
          </cell>
          <cell r="C945" t="str">
            <v>Rockies</v>
          </cell>
          <cell r="D945" t="str">
            <v>UT</v>
          </cell>
          <cell r="E945" t="str">
            <v>BB</v>
          </cell>
          <cell r="F945">
            <v>2030</v>
          </cell>
          <cell r="G945">
            <v>4</v>
          </cell>
          <cell r="H945">
            <v>3.27</v>
          </cell>
          <cell r="I945">
            <v>23.07</v>
          </cell>
          <cell r="J945">
            <v>23.07</v>
          </cell>
          <cell r="K945">
            <v>1</v>
          </cell>
        </row>
        <row r="946">
          <cell r="B946">
            <v>0</v>
          </cell>
          <cell r="C946">
            <v>0</v>
          </cell>
        </row>
        <row r="947">
          <cell r="B947" t="str">
            <v>UTBD2008</v>
          </cell>
          <cell r="C947" t="str">
            <v>Rockies</v>
          </cell>
          <cell r="D947" t="str">
            <v>UT</v>
          </cell>
          <cell r="E947" t="str">
            <v>BD</v>
          </cell>
          <cell r="F947">
            <v>2008</v>
          </cell>
          <cell r="G947">
            <v>21</v>
          </cell>
          <cell r="H947">
            <v>4.78</v>
          </cell>
          <cell r="I947">
            <v>62.52</v>
          </cell>
          <cell r="J947">
            <v>112.26</v>
          </cell>
          <cell r="K947">
            <v>4.67</v>
          </cell>
        </row>
        <row r="948">
          <cell r="B948" t="str">
            <v>UTBD2009</v>
          </cell>
          <cell r="C948" t="str">
            <v>Rockies</v>
          </cell>
          <cell r="D948" t="str">
            <v>UT</v>
          </cell>
          <cell r="E948" t="str">
            <v>BD</v>
          </cell>
          <cell r="F948">
            <v>2009</v>
          </cell>
          <cell r="G948">
            <v>21</v>
          </cell>
          <cell r="H948">
            <v>4.2699999999999996</v>
          </cell>
          <cell r="I948">
            <v>63.36</v>
          </cell>
          <cell r="J948">
            <v>111.97</v>
          </cell>
          <cell r="K948">
            <v>4.6500000000000004</v>
          </cell>
        </row>
        <row r="949">
          <cell r="B949" t="str">
            <v>UTBD2011</v>
          </cell>
          <cell r="C949" t="str">
            <v>Rockies</v>
          </cell>
          <cell r="D949" t="str">
            <v>UT</v>
          </cell>
          <cell r="E949" t="str">
            <v>BD</v>
          </cell>
          <cell r="F949">
            <v>2011</v>
          </cell>
          <cell r="G949">
            <v>3</v>
          </cell>
          <cell r="H949">
            <v>3.07</v>
          </cell>
          <cell r="I949">
            <v>24.72</v>
          </cell>
          <cell r="J949">
            <v>25.38</v>
          </cell>
          <cell r="K949">
            <v>1.05</v>
          </cell>
        </row>
        <row r="950">
          <cell r="B950" t="str">
            <v>UTBD2013</v>
          </cell>
          <cell r="C950" t="str">
            <v>Rockies</v>
          </cell>
          <cell r="D950" t="str">
            <v>UT</v>
          </cell>
          <cell r="E950" t="str">
            <v>BD</v>
          </cell>
          <cell r="F950">
            <v>2013</v>
          </cell>
          <cell r="G950">
            <v>3</v>
          </cell>
          <cell r="H950">
            <v>3.07</v>
          </cell>
          <cell r="I950">
            <v>24.48</v>
          </cell>
          <cell r="J950">
            <v>25.12</v>
          </cell>
          <cell r="K950">
            <v>1.04</v>
          </cell>
        </row>
        <row r="951">
          <cell r="B951" t="str">
            <v>UTBD2016</v>
          </cell>
          <cell r="C951" t="str">
            <v>Rockies</v>
          </cell>
          <cell r="D951" t="str">
            <v>UT</v>
          </cell>
          <cell r="E951" t="str">
            <v>BD</v>
          </cell>
          <cell r="F951">
            <v>2016</v>
          </cell>
          <cell r="G951">
            <v>3</v>
          </cell>
          <cell r="H951">
            <v>1.93</v>
          </cell>
          <cell r="I951">
            <v>24.11</v>
          </cell>
          <cell r="J951">
            <v>24.75</v>
          </cell>
          <cell r="K951">
            <v>1.03</v>
          </cell>
        </row>
        <row r="952">
          <cell r="B952" t="str">
            <v>UTBD2020</v>
          </cell>
          <cell r="C952" t="str">
            <v>Rockies</v>
          </cell>
          <cell r="D952" t="str">
            <v>UT</v>
          </cell>
          <cell r="E952" t="str">
            <v>BD</v>
          </cell>
          <cell r="F952">
            <v>2020</v>
          </cell>
          <cell r="G952">
            <v>4</v>
          </cell>
          <cell r="H952">
            <v>0.52</v>
          </cell>
          <cell r="I952">
            <v>24.26</v>
          </cell>
          <cell r="J952">
            <v>24.26</v>
          </cell>
          <cell r="K952">
            <v>1.01</v>
          </cell>
        </row>
        <row r="953">
          <cell r="B953" t="str">
            <v>UTBD2025</v>
          </cell>
          <cell r="C953" t="str">
            <v>Rockies</v>
          </cell>
          <cell r="D953" t="str">
            <v>UT</v>
          </cell>
          <cell r="E953" t="str">
            <v>BD</v>
          </cell>
          <cell r="F953">
            <v>2025</v>
          </cell>
          <cell r="G953">
            <v>4</v>
          </cell>
          <cell r="H953">
            <v>2.13</v>
          </cell>
          <cell r="I953">
            <v>23.66</v>
          </cell>
          <cell r="J953">
            <v>23.66</v>
          </cell>
          <cell r="K953">
            <v>0.98</v>
          </cell>
        </row>
        <row r="954">
          <cell r="B954" t="str">
            <v>UTBD2030</v>
          </cell>
          <cell r="C954" t="str">
            <v>Rockies</v>
          </cell>
          <cell r="D954" t="str">
            <v>UT</v>
          </cell>
          <cell r="E954" t="str">
            <v>BD</v>
          </cell>
          <cell r="F954">
            <v>2030</v>
          </cell>
          <cell r="G954">
            <v>4</v>
          </cell>
          <cell r="H954">
            <v>0.52</v>
          </cell>
          <cell r="I954">
            <v>23.07</v>
          </cell>
          <cell r="J954">
            <v>23.07</v>
          </cell>
          <cell r="K954">
            <v>0.96</v>
          </cell>
        </row>
        <row r="955">
          <cell r="B955">
            <v>0</v>
          </cell>
          <cell r="C955">
            <v>0</v>
          </cell>
        </row>
        <row r="956">
          <cell r="B956" t="str">
            <v>UTBE2008</v>
          </cell>
          <cell r="C956" t="str">
            <v>Rockies</v>
          </cell>
          <cell r="D956" t="str">
            <v>UT</v>
          </cell>
          <cell r="E956" t="str">
            <v>BE</v>
          </cell>
          <cell r="F956">
            <v>2008</v>
          </cell>
          <cell r="G956">
            <v>17</v>
          </cell>
          <cell r="H956">
            <v>0.16</v>
          </cell>
          <cell r="I956">
            <v>62.52</v>
          </cell>
          <cell r="J956">
            <v>107.33</v>
          </cell>
          <cell r="K956">
            <v>4.83</v>
          </cell>
        </row>
        <row r="957">
          <cell r="B957" t="str">
            <v>UTBE2009</v>
          </cell>
          <cell r="C957" t="str">
            <v>Rockies</v>
          </cell>
          <cell r="D957" t="str">
            <v>UT</v>
          </cell>
          <cell r="E957" t="str">
            <v>BE</v>
          </cell>
          <cell r="F957">
            <v>2009</v>
          </cell>
          <cell r="G957">
            <v>17</v>
          </cell>
          <cell r="H957">
            <v>0.14000000000000001</v>
          </cell>
          <cell r="I957">
            <v>63.36</v>
          </cell>
          <cell r="J957">
            <v>107.43</v>
          </cell>
          <cell r="K957">
            <v>4.84</v>
          </cell>
        </row>
        <row r="958">
          <cell r="B958" t="str">
            <v>UTBE2011</v>
          </cell>
          <cell r="C958" t="str">
            <v>Rockies</v>
          </cell>
          <cell r="D958" t="str">
            <v>UT</v>
          </cell>
          <cell r="E958" t="str">
            <v>BE</v>
          </cell>
          <cell r="F958">
            <v>2011</v>
          </cell>
          <cell r="G958">
            <v>3</v>
          </cell>
          <cell r="H958">
            <v>0.14000000000000001</v>
          </cell>
          <cell r="I958">
            <v>24.72</v>
          </cell>
          <cell r="J958">
            <v>25.38</v>
          </cell>
          <cell r="K958">
            <v>1.1399999999999999</v>
          </cell>
        </row>
        <row r="959">
          <cell r="B959" t="str">
            <v>UTBE2013</v>
          </cell>
          <cell r="C959" t="str">
            <v>Rockies</v>
          </cell>
          <cell r="D959" t="str">
            <v>UT</v>
          </cell>
          <cell r="E959" t="str">
            <v>BE</v>
          </cell>
          <cell r="F959">
            <v>2013</v>
          </cell>
          <cell r="G959">
            <v>3</v>
          </cell>
          <cell r="H959">
            <v>0.14000000000000001</v>
          </cell>
          <cell r="I959">
            <v>24.48</v>
          </cell>
          <cell r="J959">
            <v>25.12</v>
          </cell>
          <cell r="K959">
            <v>1.1299999999999999</v>
          </cell>
        </row>
        <row r="960">
          <cell r="B960" t="str">
            <v>UTBE2016</v>
          </cell>
          <cell r="C960" t="str">
            <v>Rockies</v>
          </cell>
          <cell r="D960" t="str">
            <v>UT</v>
          </cell>
          <cell r="E960" t="str">
            <v>BE</v>
          </cell>
          <cell r="F960">
            <v>2016</v>
          </cell>
          <cell r="G960">
            <v>3</v>
          </cell>
          <cell r="H960">
            <v>0.09</v>
          </cell>
          <cell r="I960">
            <v>24.11</v>
          </cell>
          <cell r="J960">
            <v>24.75</v>
          </cell>
          <cell r="K960">
            <v>1.1100000000000001</v>
          </cell>
        </row>
        <row r="961">
          <cell r="B961" t="str">
            <v>UTBE2020</v>
          </cell>
          <cell r="C961" t="str">
            <v>Rockies</v>
          </cell>
          <cell r="D961" t="str">
            <v>UT</v>
          </cell>
          <cell r="E961" t="str">
            <v>BE</v>
          </cell>
          <cell r="F961">
            <v>2020</v>
          </cell>
          <cell r="G961">
            <v>4</v>
          </cell>
          <cell r="H961">
            <v>2.8</v>
          </cell>
          <cell r="I961">
            <v>24.26</v>
          </cell>
          <cell r="J961">
            <v>24.26</v>
          </cell>
          <cell r="K961">
            <v>1.0900000000000001</v>
          </cell>
        </row>
        <row r="962">
          <cell r="B962" t="str">
            <v>UTBE2025</v>
          </cell>
          <cell r="C962" t="str">
            <v>Rockies</v>
          </cell>
          <cell r="D962" t="str">
            <v>UT</v>
          </cell>
          <cell r="E962" t="str">
            <v>BE</v>
          </cell>
          <cell r="F962">
            <v>2025</v>
          </cell>
          <cell r="G962">
            <v>1</v>
          </cell>
          <cell r="H962">
            <v>0</v>
          </cell>
          <cell r="I962">
            <v>17.54</v>
          </cell>
          <cell r="J962">
            <v>23.66</v>
          </cell>
          <cell r="K962">
            <v>1.07</v>
          </cell>
        </row>
        <row r="963">
          <cell r="B963" t="str">
            <v>UTBE2030</v>
          </cell>
          <cell r="C963" t="str">
            <v>Rockies</v>
          </cell>
          <cell r="D963" t="str">
            <v>UT</v>
          </cell>
          <cell r="E963" t="str">
            <v>BE</v>
          </cell>
          <cell r="F963">
            <v>2030</v>
          </cell>
          <cell r="G963">
            <v>4</v>
          </cell>
          <cell r="H963">
            <v>1.61</v>
          </cell>
          <cell r="I963">
            <v>23.07</v>
          </cell>
          <cell r="J963">
            <v>23.07</v>
          </cell>
          <cell r="K963">
            <v>1.04</v>
          </cell>
        </row>
        <row r="964">
          <cell r="B964">
            <v>0</v>
          </cell>
          <cell r="C964">
            <v>0</v>
          </cell>
        </row>
        <row r="965">
          <cell r="B965" t="str">
            <v>UTBF2008</v>
          </cell>
          <cell r="C965" t="str">
            <v>Rockies</v>
          </cell>
          <cell r="D965" t="str">
            <v>UT</v>
          </cell>
          <cell r="E965" t="str">
            <v>BF</v>
          </cell>
          <cell r="F965">
            <v>2008</v>
          </cell>
          <cell r="G965">
            <v>1</v>
          </cell>
          <cell r="H965">
            <v>0</v>
          </cell>
          <cell r="I965">
            <v>24.83</v>
          </cell>
          <cell r="J965">
            <v>107.33</v>
          </cell>
          <cell r="K965">
            <v>4.83</v>
          </cell>
        </row>
        <row r="966">
          <cell r="B966" t="str">
            <v>UTBF2009</v>
          </cell>
          <cell r="C966" t="str">
            <v>Rockies</v>
          </cell>
          <cell r="D966" t="str">
            <v>UT</v>
          </cell>
          <cell r="E966" t="str">
            <v>BF</v>
          </cell>
          <cell r="F966">
            <v>2009</v>
          </cell>
          <cell r="G966">
            <v>1</v>
          </cell>
          <cell r="H966">
            <v>0</v>
          </cell>
          <cell r="I966">
            <v>25.16</v>
          </cell>
          <cell r="J966">
            <v>107.43</v>
          </cell>
          <cell r="K966">
            <v>4.84</v>
          </cell>
        </row>
        <row r="967">
          <cell r="B967" t="str">
            <v>UTBF2011</v>
          </cell>
          <cell r="C967" t="str">
            <v>Rockies</v>
          </cell>
          <cell r="D967" t="str">
            <v>UT</v>
          </cell>
          <cell r="E967" t="str">
            <v>BF</v>
          </cell>
          <cell r="F967">
            <v>2011</v>
          </cell>
          <cell r="G967">
            <v>1</v>
          </cell>
          <cell r="H967">
            <v>0</v>
          </cell>
          <cell r="I967">
            <v>25.38</v>
          </cell>
          <cell r="J967">
            <v>25.38</v>
          </cell>
          <cell r="K967">
            <v>1.1399999999999999</v>
          </cell>
        </row>
        <row r="968">
          <cell r="B968" t="str">
            <v>UTBF2013</v>
          </cell>
          <cell r="C968" t="str">
            <v>Rockies</v>
          </cell>
          <cell r="D968" t="str">
            <v>UT</v>
          </cell>
          <cell r="E968" t="str">
            <v>BF</v>
          </cell>
          <cell r="F968">
            <v>2013</v>
          </cell>
          <cell r="G968">
            <v>1</v>
          </cell>
          <cell r="H968">
            <v>0</v>
          </cell>
          <cell r="I968">
            <v>25.12</v>
          </cell>
          <cell r="J968">
            <v>25.12</v>
          </cell>
          <cell r="K968">
            <v>1.1299999999999999</v>
          </cell>
        </row>
        <row r="969">
          <cell r="B969" t="str">
            <v>UTBF2016</v>
          </cell>
          <cell r="C969" t="str">
            <v>Rockies</v>
          </cell>
          <cell r="D969" t="str">
            <v>UT</v>
          </cell>
          <cell r="E969" t="str">
            <v>BF</v>
          </cell>
          <cell r="F969">
            <v>2016</v>
          </cell>
          <cell r="G969">
            <v>1</v>
          </cell>
          <cell r="H969">
            <v>0</v>
          </cell>
          <cell r="I969">
            <v>24.75</v>
          </cell>
          <cell r="J969">
            <v>24.75</v>
          </cell>
          <cell r="K969">
            <v>1.1100000000000001</v>
          </cell>
        </row>
        <row r="970">
          <cell r="B970" t="str">
            <v>UTBF2020</v>
          </cell>
          <cell r="C970" t="str">
            <v>Rockies</v>
          </cell>
          <cell r="D970" t="str">
            <v>UT</v>
          </cell>
          <cell r="E970" t="str">
            <v>BF</v>
          </cell>
          <cell r="F970">
            <v>2020</v>
          </cell>
          <cell r="G970">
            <v>1</v>
          </cell>
          <cell r="H970">
            <v>0</v>
          </cell>
          <cell r="I970">
            <v>24.26</v>
          </cell>
          <cell r="J970">
            <v>24.26</v>
          </cell>
          <cell r="K970">
            <v>1.0900000000000001</v>
          </cell>
        </row>
        <row r="971">
          <cell r="B971" t="str">
            <v>UTBF2025</v>
          </cell>
          <cell r="C971" t="str">
            <v>Rockies</v>
          </cell>
          <cell r="D971" t="str">
            <v>UT</v>
          </cell>
          <cell r="E971" t="str">
            <v>BF</v>
          </cell>
          <cell r="F971">
            <v>2025</v>
          </cell>
          <cell r="G971">
            <v>1</v>
          </cell>
          <cell r="H971">
            <v>0.98</v>
          </cell>
          <cell r="I971">
            <v>23.66</v>
          </cell>
          <cell r="J971">
            <v>23.66</v>
          </cell>
          <cell r="K971">
            <v>1.07</v>
          </cell>
        </row>
        <row r="972">
          <cell r="B972" t="str">
            <v>UTBF2030</v>
          </cell>
          <cell r="C972" t="str">
            <v>Rockies</v>
          </cell>
          <cell r="D972" t="str">
            <v>UT</v>
          </cell>
          <cell r="E972" t="str">
            <v>BF</v>
          </cell>
          <cell r="F972">
            <v>2030</v>
          </cell>
          <cell r="G972">
            <v>1</v>
          </cell>
          <cell r="H972">
            <v>0.98</v>
          </cell>
          <cell r="I972">
            <v>23.07</v>
          </cell>
          <cell r="J972">
            <v>23.07</v>
          </cell>
          <cell r="K972">
            <v>1.04</v>
          </cell>
        </row>
        <row r="973">
          <cell r="B973">
            <v>0</v>
          </cell>
          <cell r="C973">
            <v>0</v>
          </cell>
        </row>
        <row r="974">
          <cell r="B974" t="str">
            <v>UTSE2008</v>
          </cell>
          <cell r="C974" t="str">
            <v>Rockies</v>
          </cell>
          <cell r="D974" t="str">
            <v>UT</v>
          </cell>
          <cell r="E974" t="str">
            <v>SE</v>
          </cell>
          <cell r="F974">
            <v>2008</v>
          </cell>
          <cell r="G974">
            <v>4</v>
          </cell>
          <cell r="H974">
            <v>0.54</v>
          </cell>
          <cell r="I974">
            <v>36.28</v>
          </cell>
          <cell r="J974">
            <v>107.33</v>
          </cell>
          <cell r="K974">
            <v>5.37</v>
          </cell>
        </row>
        <row r="975">
          <cell r="B975" t="str">
            <v>UTSE2009</v>
          </cell>
          <cell r="C975" t="str">
            <v>Rockies</v>
          </cell>
          <cell r="D975" t="str">
            <v>UT</v>
          </cell>
          <cell r="E975" t="str">
            <v>SE</v>
          </cell>
          <cell r="F975">
            <v>2009</v>
          </cell>
          <cell r="G975">
            <v>4</v>
          </cell>
          <cell r="H975">
            <v>0.46</v>
          </cell>
          <cell r="I975">
            <v>36.770000000000003</v>
          </cell>
          <cell r="J975">
            <v>107.43</v>
          </cell>
          <cell r="K975">
            <v>5.38</v>
          </cell>
        </row>
        <row r="976">
          <cell r="B976" t="str">
            <v>UTSE2011</v>
          </cell>
          <cell r="C976" t="str">
            <v>Rockies</v>
          </cell>
          <cell r="D976" t="str">
            <v>UT</v>
          </cell>
          <cell r="E976" t="str">
            <v>SE</v>
          </cell>
          <cell r="F976">
            <v>2011</v>
          </cell>
          <cell r="G976">
            <v>1</v>
          </cell>
          <cell r="H976">
            <v>0</v>
          </cell>
          <cell r="I976">
            <v>25.85</v>
          </cell>
          <cell r="J976">
            <v>25.38</v>
          </cell>
          <cell r="K976">
            <v>1.27</v>
          </cell>
        </row>
        <row r="977">
          <cell r="B977" t="str">
            <v>UTSE2013</v>
          </cell>
          <cell r="C977" t="str">
            <v>Rockies</v>
          </cell>
          <cell r="D977" t="str">
            <v>UT</v>
          </cell>
          <cell r="E977" t="str">
            <v>SE</v>
          </cell>
          <cell r="F977">
            <v>2013</v>
          </cell>
          <cell r="G977">
            <v>1</v>
          </cell>
          <cell r="H977">
            <v>0</v>
          </cell>
          <cell r="I977">
            <v>25.59</v>
          </cell>
          <cell r="J977">
            <v>25.12</v>
          </cell>
          <cell r="K977">
            <v>1.26</v>
          </cell>
        </row>
        <row r="978">
          <cell r="B978" t="str">
            <v>UTSE2016</v>
          </cell>
          <cell r="C978" t="str">
            <v>Rockies</v>
          </cell>
          <cell r="D978" t="str">
            <v>UT</v>
          </cell>
          <cell r="E978" t="str">
            <v>SE</v>
          </cell>
          <cell r="F978">
            <v>2016</v>
          </cell>
          <cell r="G978">
            <v>1</v>
          </cell>
          <cell r="H978">
            <v>0</v>
          </cell>
          <cell r="I978">
            <v>25.21</v>
          </cell>
          <cell r="J978">
            <v>24.75</v>
          </cell>
          <cell r="K978">
            <v>1.24</v>
          </cell>
        </row>
        <row r="979">
          <cell r="B979" t="str">
            <v>UTSE2020</v>
          </cell>
          <cell r="C979" t="str">
            <v>Rockies</v>
          </cell>
          <cell r="D979" t="str">
            <v>UT</v>
          </cell>
          <cell r="E979" t="str">
            <v>SE</v>
          </cell>
          <cell r="F979">
            <v>2020</v>
          </cell>
          <cell r="G979">
            <v>1</v>
          </cell>
          <cell r="H979">
            <v>0</v>
          </cell>
          <cell r="I979">
            <v>24.71</v>
          </cell>
          <cell r="J979">
            <v>24.26</v>
          </cell>
          <cell r="K979">
            <v>1.21</v>
          </cell>
        </row>
        <row r="980">
          <cell r="B980" t="str">
            <v>UTSE2025</v>
          </cell>
          <cell r="C980" t="str">
            <v>Rockies</v>
          </cell>
          <cell r="D980" t="str">
            <v>UT</v>
          </cell>
          <cell r="E980" t="str">
            <v>SE</v>
          </cell>
          <cell r="F980">
            <v>2025</v>
          </cell>
          <cell r="G980">
            <v>1</v>
          </cell>
          <cell r="H980">
            <v>0</v>
          </cell>
          <cell r="I980">
            <v>24.09</v>
          </cell>
          <cell r="J980">
            <v>23.66</v>
          </cell>
          <cell r="K980">
            <v>1.18</v>
          </cell>
        </row>
        <row r="981">
          <cell r="B981" t="str">
            <v>UTSE2030</v>
          </cell>
          <cell r="C981" t="str">
            <v>Rockies</v>
          </cell>
          <cell r="D981" t="str">
            <v>UT</v>
          </cell>
          <cell r="E981" t="str">
            <v>SE</v>
          </cell>
          <cell r="F981">
            <v>2030</v>
          </cell>
          <cell r="G981">
            <v>1</v>
          </cell>
          <cell r="H981">
            <v>0</v>
          </cell>
          <cell r="I981">
            <v>23.5</v>
          </cell>
          <cell r="J981">
            <v>23.07</v>
          </cell>
          <cell r="K981">
            <v>1.1599999999999999</v>
          </cell>
        </row>
        <row r="982">
          <cell r="B982">
            <v>0</v>
          </cell>
          <cell r="C982">
            <v>0</v>
          </cell>
        </row>
        <row r="983">
          <cell r="B983" t="str">
            <v>UTLD2008</v>
          </cell>
          <cell r="C983" t="str">
            <v>Rockies</v>
          </cell>
          <cell r="D983" t="str">
            <v>UT</v>
          </cell>
          <cell r="E983" t="str">
            <v>LD</v>
          </cell>
          <cell r="F983">
            <v>2008</v>
          </cell>
          <cell r="G983">
            <v>4</v>
          </cell>
          <cell r="H983">
            <v>0.33</v>
          </cell>
          <cell r="I983">
            <v>30.41</v>
          </cell>
          <cell r="J983">
            <v>35.950000000000003</v>
          </cell>
          <cell r="K983">
            <v>3.03</v>
          </cell>
        </row>
        <row r="984">
          <cell r="B984" t="str">
            <v>UTLD2009</v>
          </cell>
          <cell r="C984" t="str">
            <v>Rockies</v>
          </cell>
          <cell r="D984" t="str">
            <v>UT</v>
          </cell>
          <cell r="E984" t="str">
            <v>LD</v>
          </cell>
          <cell r="F984">
            <v>2009</v>
          </cell>
          <cell r="G984">
            <v>4</v>
          </cell>
          <cell r="H984">
            <v>0.36</v>
          </cell>
          <cell r="I984">
            <v>30.82</v>
          </cell>
          <cell r="J984">
            <v>43.43</v>
          </cell>
          <cell r="K984">
            <v>3.66</v>
          </cell>
        </row>
        <row r="985">
          <cell r="B985" t="str">
            <v>UTLD2011</v>
          </cell>
          <cell r="C985" t="str">
            <v>Rockies</v>
          </cell>
          <cell r="D985" t="str">
            <v>UT</v>
          </cell>
          <cell r="E985" t="str">
            <v>LD</v>
          </cell>
          <cell r="F985">
            <v>2011</v>
          </cell>
          <cell r="G985">
            <v>1</v>
          </cell>
          <cell r="H985">
            <v>0</v>
          </cell>
          <cell r="I985">
            <v>18.809999999999999</v>
          </cell>
          <cell r="J985">
            <v>5.71</v>
          </cell>
          <cell r="K985">
            <v>0.48</v>
          </cell>
        </row>
        <row r="986">
          <cell r="B986" t="str">
            <v>UTLD2013</v>
          </cell>
          <cell r="C986" t="str">
            <v>Rockies</v>
          </cell>
          <cell r="D986" t="str">
            <v>UT</v>
          </cell>
          <cell r="E986" t="str">
            <v>LD</v>
          </cell>
          <cell r="F986">
            <v>2013</v>
          </cell>
          <cell r="G986">
            <v>1</v>
          </cell>
          <cell r="H986">
            <v>0</v>
          </cell>
          <cell r="I986">
            <v>18.63</v>
          </cell>
          <cell r="J986">
            <v>5.63</v>
          </cell>
          <cell r="K986">
            <v>0.47</v>
          </cell>
        </row>
        <row r="987">
          <cell r="B987" t="str">
            <v>UTLD2016</v>
          </cell>
          <cell r="C987" t="str">
            <v>Rockies</v>
          </cell>
          <cell r="D987" t="str">
            <v>UT</v>
          </cell>
          <cell r="E987" t="str">
            <v>LD</v>
          </cell>
          <cell r="F987">
            <v>2016</v>
          </cell>
          <cell r="G987">
            <v>1</v>
          </cell>
          <cell r="H987">
            <v>0</v>
          </cell>
          <cell r="I987">
            <v>18.350000000000001</v>
          </cell>
          <cell r="J987">
            <v>6.22</v>
          </cell>
          <cell r="K987">
            <v>0.52</v>
          </cell>
        </row>
        <row r="988">
          <cell r="B988" t="str">
            <v>UTLD2020</v>
          </cell>
          <cell r="C988" t="str">
            <v>Rockies</v>
          </cell>
          <cell r="D988" t="str">
            <v>UT</v>
          </cell>
          <cell r="E988" t="str">
            <v>LD</v>
          </cell>
          <cell r="F988">
            <v>2020</v>
          </cell>
          <cell r="G988">
            <v>1</v>
          </cell>
          <cell r="H988">
            <v>0</v>
          </cell>
          <cell r="I988">
            <v>17.98</v>
          </cell>
          <cell r="J988">
            <v>7.01</v>
          </cell>
          <cell r="K988">
            <v>0.59</v>
          </cell>
        </row>
        <row r="989">
          <cell r="B989" t="str">
            <v>UTLD2025</v>
          </cell>
          <cell r="C989" t="str">
            <v>Rockies</v>
          </cell>
          <cell r="D989" t="str">
            <v>UT</v>
          </cell>
          <cell r="E989" t="str">
            <v>LD</v>
          </cell>
          <cell r="F989">
            <v>2025</v>
          </cell>
          <cell r="G989">
            <v>1</v>
          </cell>
          <cell r="H989">
            <v>0</v>
          </cell>
          <cell r="I989">
            <v>17.54</v>
          </cell>
          <cell r="J989">
            <v>6.82</v>
          </cell>
          <cell r="K989">
            <v>0.56999999999999995</v>
          </cell>
        </row>
        <row r="990">
          <cell r="B990" t="str">
            <v>UTLD2030</v>
          </cell>
          <cell r="C990" t="str">
            <v>Rockies</v>
          </cell>
          <cell r="D990" t="str">
            <v>UT</v>
          </cell>
          <cell r="E990" t="str">
            <v>LD</v>
          </cell>
          <cell r="F990">
            <v>2030</v>
          </cell>
          <cell r="G990">
            <v>1</v>
          </cell>
          <cell r="H990">
            <v>0</v>
          </cell>
          <cell r="I990">
            <v>17.11</v>
          </cell>
          <cell r="J990">
            <v>6.63</v>
          </cell>
          <cell r="K990">
            <v>0.56000000000000005</v>
          </cell>
        </row>
        <row r="991">
          <cell r="B991">
            <v>0</v>
          </cell>
          <cell r="C991">
            <v>0</v>
          </cell>
        </row>
        <row r="992">
          <cell r="B992" t="str">
            <v>VABA2008</v>
          </cell>
          <cell r="C992" t="str">
            <v>Central Appalachia</v>
          </cell>
          <cell r="D992" t="str">
            <v>VA</v>
          </cell>
          <cell r="E992" t="str">
            <v>BA</v>
          </cell>
          <cell r="F992">
            <v>2008</v>
          </cell>
          <cell r="G992">
            <v>82</v>
          </cell>
          <cell r="H992">
            <v>1.48</v>
          </cell>
          <cell r="I992">
            <v>138.22999999999999</v>
          </cell>
          <cell r="J992">
            <v>141.54</v>
          </cell>
          <cell r="K992">
            <v>5.56</v>
          </cell>
        </row>
        <row r="993">
          <cell r="B993" t="str">
            <v>VABA2009</v>
          </cell>
          <cell r="C993" t="str">
            <v>Central Appalachia</v>
          </cell>
          <cell r="D993" t="str">
            <v>VA</v>
          </cell>
          <cell r="E993" t="str">
            <v>BA</v>
          </cell>
          <cell r="F993">
            <v>2009</v>
          </cell>
          <cell r="G993">
            <v>81</v>
          </cell>
          <cell r="H993">
            <v>1.48</v>
          </cell>
          <cell r="I993">
            <v>132.09</v>
          </cell>
          <cell r="J993">
            <v>140.97999999999999</v>
          </cell>
          <cell r="K993">
            <v>5.54</v>
          </cell>
        </row>
        <row r="994">
          <cell r="B994" t="str">
            <v>VABA2011</v>
          </cell>
          <cell r="C994" t="str">
            <v>Central Appalachia</v>
          </cell>
          <cell r="D994" t="str">
            <v>VA</v>
          </cell>
          <cell r="E994" t="str">
            <v>BA</v>
          </cell>
          <cell r="F994">
            <v>2011</v>
          </cell>
          <cell r="G994">
            <v>29</v>
          </cell>
          <cell r="H994">
            <v>0.66</v>
          </cell>
          <cell r="I994">
            <v>37.119999999999997</v>
          </cell>
          <cell r="J994">
            <v>58.27</v>
          </cell>
          <cell r="K994">
            <v>2.29</v>
          </cell>
        </row>
        <row r="995">
          <cell r="B995" t="str">
            <v>VABA2013</v>
          </cell>
          <cell r="C995" t="str">
            <v>Central Appalachia</v>
          </cell>
          <cell r="D995" t="str">
            <v>VA</v>
          </cell>
          <cell r="E995" t="str">
            <v>BA</v>
          </cell>
          <cell r="F995">
            <v>2013</v>
          </cell>
          <cell r="G995">
            <v>74</v>
          </cell>
          <cell r="H995">
            <v>5.3</v>
          </cell>
          <cell r="I995">
            <v>73.650000000000006</v>
          </cell>
          <cell r="J995">
            <v>79.52</v>
          </cell>
          <cell r="K995">
            <v>3.12</v>
          </cell>
        </row>
        <row r="996">
          <cell r="B996" t="str">
            <v>VABA2016</v>
          </cell>
          <cell r="C996" t="str">
            <v>Central Appalachia</v>
          </cell>
          <cell r="D996" t="str">
            <v>VA</v>
          </cell>
          <cell r="E996" t="str">
            <v>BA</v>
          </cell>
          <cell r="F996">
            <v>2016</v>
          </cell>
          <cell r="G996">
            <v>74</v>
          </cell>
          <cell r="H996">
            <v>5.05</v>
          </cell>
          <cell r="I996">
            <v>73.87</v>
          </cell>
          <cell r="J996">
            <v>80.2</v>
          </cell>
          <cell r="K996">
            <v>3.15</v>
          </cell>
        </row>
        <row r="997">
          <cell r="B997" t="str">
            <v>VABA2020</v>
          </cell>
          <cell r="C997" t="str">
            <v>Central Appalachia</v>
          </cell>
          <cell r="D997" t="str">
            <v>VA</v>
          </cell>
          <cell r="E997" t="str">
            <v>BA</v>
          </cell>
          <cell r="F997">
            <v>2020</v>
          </cell>
          <cell r="G997">
            <v>64</v>
          </cell>
          <cell r="H997">
            <v>4.4000000000000004</v>
          </cell>
          <cell r="I997">
            <v>61.51</v>
          </cell>
          <cell r="J997">
            <v>81.95</v>
          </cell>
          <cell r="K997">
            <v>3.22</v>
          </cell>
        </row>
        <row r="998">
          <cell r="B998" t="str">
            <v>VABA2025</v>
          </cell>
          <cell r="C998" t="str">
            <v>Central Appalachia</v>
          </cell>
          <cell r="D998" t="str">
            <v>VA</v>
          </cell>
          <cell r="E998" t="str">
            <v>BA</v>
          </cell>
          <cell r="F998">
            <v>2025</v>
          </cell>
          <cell r="G998">
            <v>75</v>
          </cell>
          <cell r="H998">
            <v>4.3899999999999997</v>
          </cell>
          <cell r="I998">
            <v>85.62</v>
          </cell>
          <cell r="J998">
            <v>89.86</v>
          </cell>
          <cell r="K998">
            <v>3.53</v>
          </cell>
        </row>
        <row r="999">
          <cell r="B999" t="str">
            <v>VABA2030</v>
          </cell>
          <cell r="C999" t="str">
            <v>Central Appalachia</v>
          </cell>
          <cell r="D999" t="str">
            <v>VA</v>
          </cell>
          <cell r="E999" t="str">
            <v>BA</v>
          </cell>
          <cell r="F999">
            <v>2030</v>
          </cell>
          <cell r="G999">
            <v>75</v>
          </cell>
          <cell r="H999">
            <v>1.75</v>
          </cell>
          <cell r="I999">
            <v>86.05</v>
          </cell>
          <cell r="J999">
            <v>100.43</v>
          </cell>
          <cell r="K999">
            <v>3.95</v>
          </cell>
        </row>
        <row r="1000">
          <cell r="B1000">
            <v>0</v>
          </cell>
          <cell r="C1000">
            <v>0</v>
          </cell>
        </row>
        <row r="1001">
          <cell r="B1001" t="str">
            <v>VABB2008</v>
          </cell>
          <cell r="C1001" t="str">
            <v>Central Appalachia</v>
          </cell>
          <cell r="D1001" t="str">
            <v>VA</v>
          </cell>
          <cell r="E1001" t="str">
            <v>BB</v>
          </cell>
          <cell r="F1001">
            <v>2008</v>
          </cell>
          <cell r="G1001">
            <v>93</v>
          </cell>
          <cell r="H1001">
            <v>4.2699999999999996</v>
          </cell>
          <cell r="I1001">
            <v>138.22999999999999</v>
          </cell>
          <cell r="J1001">
            <v>141.06</v>
          </cell>
          <cell r="K1001">
            <v>5.51</v>
          </cell>
        </row>
        <row r="1002">
          <cell r="B1002" t="str">
            <v>VABB2009</v>
          </cell>
          <cell r="C1002" t="str">
            <v>Central Appalachia</v>
          </cell>
          <cell r="D1002" t="str">
            <v>VA</v>
          </cell>
          <cell r="E1002" t="str">
            <v>BB</v>
          </cell>
          <cell r="F1002">
            <v>2009</v>
          </cell>
          <cell r="G1002">
            <v>92</v>
          </cell>
          <cell r="H1002">
            <v>4.2699999999999996</v>
          </cell>
          <cell r="I1002">
            <v>132.09</v>
          </cell>
          <cell r="J1002">
            <v>140.74</v>
          </cell>
          <cell r="K1002">
            <v>5.5</v>
          </cell>
        </row>
        <row r="1003">
          <cell r="B1003" t="str">
            <v>VABB2011</v>
          </cell>
          <cell r="C1003" t="str">
            <v>Central Appalachia</v>
          </cell>
          <cell r="D1003" t="str">
            <v>VA</v>
          </cell>
          <cell r="E1003" t="str">
            <v>BB</v>
          </cell>
          <cell r="F1003">
            <v>2011</v>
          </cell>
          <cell r="G1003">
            <v>43</v>
          </cell>
          <cell r="H1003">
            <v>2.78</v>
          </cell>
          <cell r="I1003">
            <v>43.92</v>
          </cell>
          <cell r="J1003">
            <v>44.6</v>
          </cell>
          <cell r="K1003">
            <v>1.74</v>
          </cell>
        </row>
        <row r="1004">
          <cell r="B1004" t="str">
            <v>VABB2013</v>
          </cell>
          <cell r="C1004" t="str">
            <v>Central Appalachia</v>
          </cell>
          <cell r="D1004" t="str">
            <v>VA</v>
          </cell>
          <cell r="E1004" t="str">
            <v>BB</v>
          </cell>
          <cell r="F1004">
            <v>2013</v>
          </cell>
          <cell r="G1004">
            <v>43</v>
          </cell>
          <cell r="H1004">
            <v>2.91</v>
          </cell>
          <cell r="I1004">
            <v>44.01</v>
          </cell>
          <cell r="J1004">
            <v>44.81</v>
          </cell>
          <cell r="K1004">
            <v>1.75</v>
          </cell>
        </row>
        <row r="1005">
          <cell r="B1005" t="str">
            <v>VABB2016</v>
          </cell>
          <cell r="C1005" t="str">
            <v>Central Appalachia</v>
          </cell>
          <cell r="D1005" t="str">
            <v>VA</v>
          </cell>
          <cell r="E1005" t="str">
            <v>BB</v>
          </cell>
          <cell r="F1005">
            <v>2016</v>
          </cell>
          <cell r="G1005">
            <v>47</v>
          </cell>
          <cell r="H1005">
            <v>3.15</v>
          </cell>
          <cell r="I1005">
            <v>45.07</v>
          </cell>
          <cell r="J1005">
            <v>45.54</v>
          </cell>
          <cell r="K1005">
            <v>1.78</v>
          </cell>
        </row>
        <row r="1006">
          <cell r="B1006" t="str">
            <v>VABB2020</v>
          </cell>
          <cell r="C1006" t="str">
            <v>Central Appalachia</v>
          </cell>
          <cell r="D1006" t="str">
            <v>VA</v>
          </cell>
          <cell r="E1006" t="str">
            <v>BB</v>
          </cell>
          <cell r="F1006">
            <v>2020</v>
          </cell>
          <cell r="G1006">
            <v>48</v>
          </cell>
          <cell r="H1006">
            <v>4.82</v>
          </cell>
          <cell r="I1006">
            <v>45.76</v>
          </cell>
          <cell r="J1006">
            <v>45.76</v>
          </cell>
          <cell r="K1006">
            <v>1.79</v>
          </cell>
        </row>
        <row r="1007">
          <cell r="B1007" t="str">
            <v>VABB2025</v>
          </cell>
          <cell r="C1007" t="str">
            <v>Central Appalachia</v>
          </cell>
          <cell r="D1007" t="str">
            <v>VA</v>
          </cell>
          <cell r="E1007" t="str">
            <v>BB</v>
          </cell>
          <cell r="F1007">
            <v>2025</v>
          </cell>
          <cell r="G1007">
            <v>48</v>
          </cell>
          <cell r="H1007">
            <v>5.26</v>
          </cell>
          <cell r="I1007">
            <v>45.99</v>
          </cell>
          <cell r="J1007">
            <v>45.99</v>
          </cell>
          <cell r="K1007">
            <v>1.8</v>
          </cell>
        </row>
        <row r="1008">
          <cell r="B1008" t="str">
            <v>VABB2030</v>
          </cell>
          <cell r="C1008" t="str">
            <v>Central Appalachia</v>
          </cell>
          <cell r="D1008" t="str">
            <v>VA</v>
          </cell>
          <cell r="E1008" t="str">
            <v>BB</v>
          </cell>
          <cell r="F1008">
            <v>2030</v>
          </cell>
          <cell r="G1008">
            <v>49</v>
          </cell>
          <cell r="H1008">
            <v>7.98</v>
          </cell>
          <cell r="I1008">
            <v>46.72</v>
          </cell>
          <cell r="J1008">
            <v>47.15</v>
          </cell>
          <cell r="K1008">
            <v>1.84</v>
          </cell>
        </row>
        <row r="1009">
          <cell r="B1009">
            <v>0</v>
          </cell>
          <cell r="C1009">
            <v>0</v>
          </cell>
        </row>
        <row r="1010">
          <cell r="B1010" t="str">
            <v>VABD2008</v>
          </cell>
          <cell r="C1010" t="str">
            <v>Central Appalachia</v>
          </cell>
          <cell r="D1010" t="str">
            <v>VA</v>
          </cell>
          <cell r="E1010" t="str">
            <v>BD</v>
          </cell>
          <cell r="F1010">
            <v>2008</v>
          </cell>
          <cell r="G1010">
            <v>95</v>
          </cell>
          <cell r="H1010">
            <v>17.510000000000002</v>
          </cell>
          <cell r="I1010">
            <v>138.22999999999999</v>
          </cell>
          <cell r="J1010">
            <v>139.4</v>
          </cell>
          <cell r="K1010">
            <v>5.55</v>
          </cell>
        </row>
        <row r="1011">
          <cell r="B1011" t="str">
            <v>VABD2009</v>
          </cell>
          <cell r="C1011" t="str">
            <v>Central Appalachia</v>
          </cell>
          <cell r="D1011" t="str">
            <v>VA</v>
          </cell>
          <cell r="E1011" t="str">
            <v>BD</v>
          </cell>
          <cell r="F1011">
            <v>2009</v>
          </cell>
          <cell r="G1011">
            <v>94</v>
          </cell>
          <cell r="H1011">
            <v>17.5</v>
          </cell>
          <cell r="I1011">
            <v>132.09</v>
          </cell>
          <cell r="J1011">
            <v>136.5</v>
          </cell>
          <cell r="K1011">
            <v>5.43</v>
          </cell>
        </row>
        <row r="1012">
          <cell r="B1012" t="str">
            <v>VABD2011</v>
          </cell>
          <cell r="C1012" t="str">
            <v>Central Appalachia</v>
          </cell>
          <cell r="D1012" t="str">
            <v>VA</v>
          </cell>
          <cell r="E1012" t="str">
            <v>BD</v>
          </cell>
          <cell r="F1012">
            <v>2011</v>
          </cell>
          <cell r="G1012">
            <v>27</v>
          </cell>
          <cell r="H1012">
            <v>0.71</v>
          </cell>
          <cell r="I1012">
            <v>36.06</v>
          </cell>
          <cell r="J1012">
            <v>56.48</v>
          </cell>
          <cell r="K1012">
            <v>2.25</v>
          </cell>
        </row>
        <row r="1013">
          <cell r="B1013" t="str">
            <v>VABD2013</v>
          </cell>
          <cell r="C1013" t="str">
            <v>Central Appalachia</v>
          </cell>
          <cell r="D1013" t="str">
            <v>VA</v>
          </cell>
          <cell r="E1013" t="str">
            <v>BD</v>
          </cell>
          <cell r="F1013">
            <v>2013</v>
          </cell>
          <cell r="G1013">
            <v>85</v>
          </cell>
          <cell r="H1013">
            <v>24.39</v>
          </cell>
          <cell r="I1013">
            <v>73.650000000000006</v>
          </cell>
          <cell r="J1013">
            <v>78.09</v>
          </cell>
          <cell r="K1013">
            <v>3.11</v>
          </cell>
        </row>
        <row r="1014">
          <cell r="B1014" t="str">
            <v>VABD2016</v>
          </cell>
          <cell r="C1014" t="str">
            <v>Central Appalachia</v>
          </cell>
          <cell r="D1014" t="str">
            <v>VA</v>
          </cell>
          <cell r="E1014" t="str">
            <v>BD</v>
          </cell>
          <cell r="F1014">
            <v>2016</v>
          </cell>
          <cell r="G1014">
            <v>85</v>
          </cell>
          <cell r="H1014">
            <v>17.940000000000001</v>
          </cell>
          <cell r="I1014">
            <v>73.87</v>
          </cell>
          <cell r="J1014">
            <v>78.790000000000006</v>
          </cell>
          <cell r="K1014">
            <v>3.14</v>
          </cell>
        </row>
        <row r="1015">
          <cell r="B1015" t="str">
            <v>VABD2020</v>
          </cell>
          <cell r="C1015" t="str">
            <v>Central Appalachia</v>
          </cell>
          <cell r="D1015" t="str">
            <v>VA</v>
          </cell>
          <cell r="E1015" t="str">
            <v>BD</v>
          </cell>
          <cell r="F1015">
            <v>2020</v>
          </cell>
          <cell r="G1015">
            <v>72</v>
          </cell>
          <cell r="H1015">
            <v>13.11</v>
          </cell>
          <cell r="I1015">
            <v>60.15</v>
          </cell>
          <cell r="J1015">
            <v>80.48</v>
          </cell>
          <cell r="K1015">
            <v>3.2</v>
          </cell>
        </row>
        <row r="1016">
          <cell r="B1016" t="str">
            <v>VABD2025</v>
          </cell>
          <cell r="C1016" t="str">
            <v>Central Appalachia</v>
          </cell>
          <cell r="D1016" t="str">
            <v>VA</v>
          </cell>
          <cell r="E1016" t="str">
            <v>BD</v>
          </cell>
          <cell r="F1016">
            <v>2025</v>
          </cell>
          <cell r="G1016">
            <v>86</v>
          </cell>
          <cell r="H1016">
            <v>8.85</v>
          </cell>
          <cell r="I1016">
            <v>85.62</v>
          </cell>
          <cell r="J1016">
            <v>88.29</v>
          </cell>
          <cell r="K1016">
            <v>3.51</v>
          </cell>
        </row>
        <row r="1017">
          <cell r="B1017" t="str">
            <v>VABD2030</v>
          </cell>
          <cell r="C1017" t="str">
            <v>Central Appalachia</v>
          </cell>
          <cell r="D1017" t="str">
            <v>VA</v>
          </cell>
          <cell r="E1017" t="str">
            <v>BD</v>
          </cell>
          <cell r="F1017">
            <v>2030</v>
          </cell>
          <cell r="G1017">
            <v>87</v>
          </cell>
          <cell r="H1017">
            <v>2.67</v>
          </cell>
          <cell r="I1017">
            <v>93.04</v>
          </cell>
          <cell r="J1017">
            <v>98.84</v>
          </cell>
          <cell r="K1017">
            <v>3.93</v>
          </cell>
        </row>
        <row r="1018">
          <cell r="B1018">
            <v>0</v>
          </cell>
          <cell r="C1018">
            <v>0</v>
          </cell>
        </row>
        <row r="1019">
          <cell r="B1019" t="str">
            <v>VABE2008</v>
          </cell>
          <cell r="C1019" t="str">
            <v>Central Appalachia</v>
          </cell>
          <cell r="D1019" t="str">
            <v>VA</v>
          </cell>
          <cell r="E1019" t="str">
            <v>BE</v>
          </cell>
          <cell r="F1019">
            <v>2008</v>
          </cell>
          <cell r="G1019">
            <v>65</v>
          </cell>
          <cell r="H1019">
            <v>1.55</v>
          </cell>
          <cell r="I1019">
            <v>109.94</v>
          </cell>
          <cell r="J1019">
            <v>139.4</v>
          </cell>
          <cell r="K1019">
            <v>5.61</v>
          </cell>
        </row>
        <row r="1020">
          <cell r="B1020" t="str">
            <v>VABE2009</v>
          </cell>
          <cell r="C1020" t="str">
            <v>Central Appalachia</v>
          </cell>
          <cell r="D1020" t="str">
            <v>VA</v>
          </cell>
          <cell r="E1020" t="str">
            <v>BE</v>
          </cell>
          <cell r="F1020">
            <v>2009</v>
          </cell>
          <cell r="G1020">
            <v>65</v>
          </cell>
          <cell r="H1020">
            <v>1.55</v>
          </cell>
          <cell r="I1020">
            <v>114.26</v>
          </cell>
          <cell r="J1020">
            <v>136.5</v>
          </cell>
          <cell r="K1020">
            <v>5.49</v>
          </cell>
        </row>
        <row r="1021">
          <cell r="B1021" t="str">
            <v>VABE2011</v>
          </cell>
          <cell r="C1021" t="str">
            <v>Central Appalachia</v>
          </cell>
          <cell r="D1021" t="str">
            <v>VA</v>
          </cell>
          <cell r="E1021" t="str">
            <v>BE</v>
          </cell>
          <cell r="F1021">
            <v>2011</v>
          </cell>
          <cell r="G1021">
            <v>28</v>
          </cell>
          <cell r="H1021">
            <v>1.1599999999999999</v>
          </cell>
          <cell r="I1021">
            <v>43.92</v>
          </cell>
          <cell r="J1021">
            <v>44.6</v>
          </cell>
          <cell r="K1021">
            <v>1.8</v>
          </cell>
        </row>
        <row r="1022">
          <cell r="B1022" t="str">
            <v>VABE2013</v>
          </cell>
          <cell r="C1022" t="str">
            <v>Central Appalachia</v>
          </cell>
          <cell r="D1022" t="str">
            <v>VA</v>
          </cell>
          <cell r="E1022" t="str">
            <v>BE</v>
          </cell>
          <cell r="F1022">
            <v>2013</v>
          </cell>
          <cell r="G1022">
            <v>28</v>
          </cell>
          <cell r="H1022">
            <v>0.97</v>
          </cell>
          <cell r="I1022">
            <v>44.01</v>
          </cell>
          <cell r="J1022">
            <v>44.81</v>
          </cell>
          <cell r="K1022">
            <v>1.8</v>
          </cell>
        </row>
        <row r="1023">
          <cell r="B1023" t="str">
            <v>VABE2016</v>
          </cell>
          <cell r="C1023" t="str">
            <v>Central Appalachia</v>
          </cell>
          <cell r="D1023" t="str">
            <v>VA</v>
          </cell>
          <cell r="E1023" t="str">
            <v>BE</v>
          </cell>
          <cell r="F1023">
            <v>2016</v>
          </cell>
          <cell r="G1023">
            <v>30</v>
          </cell>
          <cell r="H1023">
            <v>1.03</v>
          </cell>
          <cell r="I1023">
            <v>44.57</v>
          </cell>
          <cell r="J1023">
            <v>45.54</v>
          </cell>
          <cell r="K1023">
            <v>1.83</v>
          </cell>
        </row>
        <row r="1024">
          <cell r="B1024" t="str">
            <v>VABE2020</v>
          </cell>
          <cell r="C1024" t="str">
            <v>Central Appalachia</v>
          </cell>
          <cell r="D1024" t="str">
            <v>VA</v>
          </cell>
          <cell r="E1024" t="str">
            <v>BE</v>
          </cell>
          <cell r="F1024">
            <v>2020</v>
          </cell>
          <cell r="G1024">
            <v>29</v>
          </cell>
          <cell r="H1024">
            <v>0.46</v>
          </cell>
          <cell r="I1024">
            <v>44.58</v>
          </cell>
          <cell r="J1024">
            <v>45.76</v>
          </cell>
          <cell r="K1024">
            <v>1.84</v>
          </cell>
        </row>
        <row r="1025">
          <cell r="B1025" t="str">
            <v>VABE2025</v>
          </cell>
          <cell r="C1025" t="str">
            <v>Central Appalachia</v>
          </cell>
          <cell r="D1025" t="str">
            <v>VA</v>
          </cell>
          <cell r="E1025" t="str">
            <v>BE</v>
          </cell>
          <cell r="F1025">
            <v>2025</v>
          </cell>
          <cell r="G1025">
            <v>21</v>
          </cell>
          <cell r="H1025">
            <v>0.13</v>
          </cell>
          <cell r="I1025">
            <v>36.57</v>
          </cell>
          <cell r="J1025">
            <v>45.99</v>
          </cell>
          <cell r="K1025">
            <v>1.85</v>
          </cell>
        </row>
        <row r="1026">
          <cell r="B1026" t="str">
            <v>VABE2030</v>
          </cell>
          <cell r="C1026" t="str">
            <v>Central Appalachia</v>
          </cell>
          <cell r="D1026" t="str">
            <v>VA</v>
          </cell>
          <cell r="E1026" t="str">
            <v>BE</v>
          </cell>
          <cell r="F1026">
            <v>2030</v>
          </cell>
          <cell r="G1026">
            <v>34</v>
          </cell>
          <cell r="H1026">
            <v>1.65</v>
          </cell>
          <cell r="I1026">
            <v>46.72</v>
          </cell>
          <cell r="J1026">
            <v>47.15</v>
          </cell>
          <cell r="K1026">
            <v>1.9</v>
          </cell>
        </row>
        <row r="1027">
          <cell r="B1027">
            <v>0</v>
          </cell>
          <cell r="C1027">
            <v>0</v>
          </cell>
        </row>
        <row r="1028">
          <cell r="B1028" t="str">
            <v>VACK2008</v>
          </cell>
          <cell r="C1028" t="str">
            <v>Central Appalachia</v>
          </cell>
          <cell r="D1028" t="str">
            <v>VA</v>
          </cell>
          <cell r="E1028" t="str">
            <v>CK</v>
          </cell>
          <cell r="F1028">
            <v>2008</v>
          </cell>
          <cell r="G1028">
            <v>2</v>
          </cell>
          <cell r="H1028">
            <v>0.27</v>
          </cell>
          <cell r="I1028">
            <v>24.37</v>
          </cell>
          <cell r="J1028">
            <v>208.88</v>
          </cell>
          <cell r="K1028">
            <v>7.95</v>
          </cell>
        </row>
        <row r="1029">
          <cell r="B1029" t="str">
            <v>VACK2009</v>
          </cell>
          <cell r="C1029" t="str">
            <v>Central Appalachia</v>
          </cell>
          <cell r="D1029" t="str">
            <v>VA</v>
          </cell>
          <cell r="E1029" t="str">
            <v>CK</v>
          </cell>
          <cell r="F1029">
            <v>2009</v>
          </cell>
          <cell r="G1029">
            <v>2</v>
          </cell>
          <cell r="H1029">
            <v>0.27</v>
          </cell>
          <cell r="I1029">
            <v>25.33</v>
          </cell>
          <cell r="J1029">
            <v>204.58</v>
          </cell>
          <cell r="K1029">
            <v>7.79</v>
          </cell>
        </row>
        <row r="1030">
          <cell r="B1030" t="str">
            <v>VACK2011</v>
          </cell>
          <cell r="C1030" t="str">
            <v>Central Appalachia</v>
          </cell>
          <cell r="D1030" t="str">
            <v>VA</v>
          </cell>
          <cell r="E1030" t="str">
            <v>CK</v>
          </cell>
          <cell r="F1030">
            <v>2011</v>
          </cell>
          <cell r="G1030">
            <v>1</v>
          </cell>
          <cell r="H1030">
            <v>0.01</v>
          </cell>
          <cell r="I1030">
            <v>18.149999999999999</v>
          </cell>
          <cell r="J1030">
            <v>142.55000000000001</v>
          </cell>
          <cell r="K1030">
            <v>5.43</v>
          </cell>
        </row>
        <row r="1031">
          <cell r="B1031" t="str">
            <v>VACK2013</v>
          </cell>
          <cell r="C1031" t="str">
            <v>Central Appalachia</v>
          </cell>
          <cell r="D1031" t="str">
            <v>VA</v>
          </cell>
          <cell r="E1031" t="str">
            <v>CK</v>
          </cell>
          <cell r="F1031">
            <v>2013</v>
          </cell>
          <cell r="G1031">
            <v>2</v>
          </cell>
          <cell r="H1031">
            <v>0.27</v>
          </cell>
          <cell r="I1031">
            <v>26.41</v>
          </cell>
          <cell r="J1031">
            <v>192.38</v>
          </cell>
          <cell r="K1031">
            <v>7.32</v>
          </cell>
        </row>
        <row r="1032">
          <cell r="B1032" t="str">
            <v>VACK2016</v>
          </cell>
          <cell r="C1032" t="str">
            <v>Central Appalachia</v>
          </cell>
          <cell r="D1032" t="str">
            <v>VA</v>
          </cell>
          <cell r="E1032" t="str">
            <v>CK</v>
          </cell>
          <cell r="F1032">
            <v>2016</v>
          </cell>
          <cell r="G1032">
            <v>2</v>
          </cell>
          <cell r="H1032">
            <v>0.02</v>
          </cell>
          <cell r="I1032">
            <v>26.49</v>
          </cell>
          <cell r="J1032">
            <v>190.05</v>
          </cell>
          <cell r="K1032">
            <v>7.23</v>
          </cell>
        </row>
        <row r="1033">
          <cell r="B1033" t="str">
            <v>VACK2020</v>
          </cell>
          <cell r="C1033" t="str">
            <v>Central Appalachia</v>
          </cell>
          <cell r="D1033" t="str">
            <v>VA</v>
          </cell>
          <cell r="E1033" t="str">
            <v>CK</v>
          </cell>
          <cell r="F1033">
            <v>2020</v>
          </cell>
          <cell r="G1033">
            <v>1</v>
          </cell>
          <cell r="H1033">
            <v>0</v>
          </cell>
          <cell r="I1033">
            <v>18.309999999999999</v>
          </cell>
          <cell r="J1033">
            <v>186.67</v>
          </cell>
          <cell r="K1033">
            <v>7.11</v>
          </cell>
        </row>
        <row r="1034">
          <cell r="B1034" t="str">
            <v>VACK2025</v>
          </cell>
          <cell r="C1034" t="str">
            <v>Central Appalachia</v>
          </cell>
          <cell r="D1034" t="str">
            <v>VA</v>
          </cell>
          <cell r="E1034" t="str">
            <v>CK</v>
          </cell>
          <cell r="F1034">
            <v>2025</v>
          </cell>
          <cell r="G1034">
            <v>1</v>
          </cell>
          <cell r="H1034">
            <v>0</v>
          </cell>
          <cell r="I1034">
            <v>18.399999999999999</v>
          </cell>
          <cell r="J1034">
            <v>182.73</v>
          </cell>
          <cell r="K1034">
            <v>6.96</v>
          </cell>
        </row>
        <row r="1035">
          <cell r="B1035" t="str">
            <v>VACK2030</v>
          </cell>
          <cell r="C1035" t="str">
            <v>Central Appalachia</v>
          </cell>
          <cell r="D1035" t="str">
            <v>VA</v>
          </cell>
          <cell r="E1035" t="str">
            <v>CK</v>
          </cell>
          <cell r="F1035">
            <v>2030</v>
          </cell>
          <cell r="G1035">
            <v>1</v>
          </cell>
          <cell r="H1035">
            <v>0</v>
          </cell>
          <cell r="I1035">
            <v>18.5</v>
          </cell>
          <cell r="J1035">
            <v>178.89</v>
          </cell>
          <cell r="K1035">
            <v>6.81</v>
          </cell>
        </row>
        <row r="1036">
          <cell r="B1036">
            <v>0</v>
          </cell>
          <cell r="C1036">
            <v>0</v>
          </cell>
        </row>
        <row r="1037">
          <cell r="B1037" t="str">
            <v>WASE2008</v>
          </cell>
          <cell r="C1037" t="str">
            <v>Other US</v>
          </cell>
          <cell r="D1037" t="str">
            <v>WA</v>
          </cell>
          <cell r="E1037" t="str">
            <v>SE</v>
          </cell>
          <cell r="F1037">
            <v>2008</v>
          </cell>
          <cell r="G1037">
            <v>1</v>
          </cell>
          <cell r="H1037">
            <v>0</v>
          </cell>
          <cell r="I1037">
            <v>18.8</v>
          </cell>
          <cell r="J1037">
            <v>83.49</v>
          </cell>
          <cell r="K1037">
            <v>4.6399999999999997</v>
          </cell>
        </row>
        <row r="1038">
          <cell r="B1038" t="str">
            <v>WASE2009</v>
          </cell>
          <cell r="C1038" t="str">
            <v>Other US</v>
          </cell>
          <cell r="D1038" t="str">
            <v>WA</v>
          </cell>
          <cell r="E1038" t="str">
            <v>SE</v>
          </cell>
          <cell r="F1038">
            <v>2009</v>
          </cell>
          <cell r="G1038">
            <v>1</v>
          </cell>
          <cell r="H1038">
            <v>0</v>
          </cell>
          <cell r="I1038">
            <v>19.05</v>
          </cell>
          <cell r="J1038">
            <v>89.93</v>
          </cell>
          <cell r="K1038">
            <v>5</v>
          </cell>
        </row>
        <row r="1039">
          <cell r="B1039" t="str">
            <v>WASE2011</v>
          </cell>
          <cell r="C1039" t="str">
            <v>Other US</v>
          </cell>
          <cell r="D1039" t="str">
            <v>WA</v>
          </cell>
          <cell r="E1039" t="str">
            <v>SE</v>
          </cell>
          <cell r="F1039">
            <v>2011</v>
          </cell>
          <cell r="G1039">
            <v>3</v>
          </cell>
          <cell r="H1039">
            <v>5.26</v>
          </cell>
          <cell r="I1039">
            <v>22.53</v>
          </cell>
          <cell r="J1039">
            <v>24.38</v>
          </cell>
          <cell r="K1039">
            <v>1.35</v>
          </cell>
        </row>
        <row r="1040">
          <cell r="B1040" t="str">
            <v>WASE2013</v>
          </cell>
          <cell r="C1040" t="str">
            <v>Other US</v>
          </cell>
          <cell r="D1040" t="str">
            <v>WA</v>
          </cell>
          <cell r="E1040" t="str">
            <v>SE</v>
          </cell>
          <cell r="F1040">
            <v>2013</v>
          </cell>
          <cell r="G1040">
            <v>3</v>
          </cell>
          <cell r="H1040">
            <v>5.26</v>
          </cell>
          <cell r="I1040">
            <v>22.31</v>
          </cell>
          <cell r="J1040">
            <v>24.06</v>
          </cell>
          <cell r="K1040">
            <v>1.34</v>
          </cell>
        </row>
        <row r="1041">
          <cell r="B1041" t="str">
            <v>WASE2016</v>
          </cell>
          <cell r="C1041" t="str">
            <v>Other US</v>
          </cell>
          <cell r="D1041" t="str">
            <v>WA</v>
          </cell>
          <cell r="E1041" t="str">
            <v>SE</v>
          </cell>
          <cell r="F1041">
            <v>2016</v>
          </cell>
          <cell r="G1041">
            <v>3</v>
          </cell>
          <cell r="H1041">
            <v>5.26</v>
          </cell>
          <cell r="I1041">
            <v>21.98</v>
          </cell>
          <cell r="J1041">
            <v>23.65</v>
          </cell>
          <cell r="K1041">
            <v>1.31</v>
          </cell>
        </row>
        <row r="1042">
          <cell r="B1042" t="str">
            <v>WASE2020</v>
          </cell>
          <cell r="C1042" t="str">
            <v>Other US</v>
          </cell>
          <cell r="D1042" t="str">
            <v>WA</v>
          </cell>
          <cell r="E1042" t="str">
            <v>SE</v>
          </cell>
          <cell r="F1042">
            <v>2020</v>
          </cell>
          <cell r="G1042">
            <v>3</v>
          </cell>
          <cell r="H1042">
            <v>4.75</v>
          </cell>
          <cell r="I1042">
            <v>21.54</v>
          </cell>
          <cell r="J1042">
            <v>23.66</v>
          </cell>
          <cell r="K1042">
            <v>1.31</v>
          </cell>
        </row>
        <row r="1043">
          <cell r="B1043" t="str">
            <v>WASE2025</v>
          </cell>
          <cell r="C1043" t="str">
            <v>Other US</v>
          </cell>
          <cell r="D1043" t="str">
            <v>WA</v>
          </cell>
          <cell r="E1043" t="str">
            <v>SE</v>
          </cell>
          <cell r="F1043">
            <v>2025</v>
          </cell>
          <cell r="G1043">
            <v>3</v>
          </cell>
          <cell r="H1043">
            <v>2.61</v>
          </cell>
          <cell r="I1043">
            <v>21.01</v>
          </cell>
          <cell r="J1043">
            <v>23.96</v>
          </cell>
          <cell r="K1043">
            <v>1.33</v>
          </cell>
        </row>
        <row r="1044">
          <cell r="B1044" t="str">
            <v>WASE2030</v>
          </cell>
          <cell r="C1044" t="str">
            <v>Other US</v>
          </cell>
          <cell r="D1044" t="str">
            <v>WA</v>
          </cell>
          <cell r="E1044" t="str">
            <v>SE</v>
          </cell>
          <cell r="F1044">
            <v>2030</v>
          </cell>
          <cell r="G1044">
            <v>1</v>
          </cell>
          <cell r="H1044">
            <v>0</v>
          </cell>
          <cell r="I1044">
            <v>17.47</v>
          </cell>
          <cell r="J1044">
            <v>23.56</v>
          </cell>
          <cell r="K1044">
            <v>1.31</v>
          </cell>
        </row>
        <row r="1045">
          <cell r="B1045">
            <v>0</v>
          </cell>
          <cell r="C1045">
            <v>0</v>
          </cell>
        </row>
        <row r="1046">
          <cell r="B1046" t="str">
            <v>WGSA2008</v>
          </cell>
          <cell r="C1046" t="str">
            <v>Wyoming &amp; Montana</v>
          </cell>
          <cell r="D1046" t="str">
            <v>WG</v>
          </cell>
          <cell r="E1046" t="str">
            <v>SA</v>
          </cell>
          <cell r="F1046">
            <v>2008</v>
          </cell>
          <cell r="G1046">
            <v>18</v>
          </cell>
          <cell r="H1046">
            <v>0.42</v>
          </cell>
          <cell r="I1046">
            <v>34.020000000000003</v>
          </cell>
          <cell r="J1046">
            <v>67.349999999999994</v>
          </cell>
          <cell r="K1046">
            <v>3.82</v>
          </cell>
        </row>
        <row r="1047">
          <cell r="B1047" t="str">
            <v>WGSA2009</v>
          </cell>
          <cell r="C1047" t="str">
            <v>Wyoming &amp; Montana</v>
          </cell>
          <cell r="D1047" t="str">
            <v>WG</v>
          </cell>
          <cell r="E1047" t="str">
            <v>SA</v>
          </cell>
          <cell r="F1047">
            <v>2009</v>
          </cell>
          <cell r="G1047">
            <v>18</v>
          </cell>
          <cell r="H1047">
            <v>0.42</v>
          </cell>
          <cell r="I1047">
            <v>34.479999999999997</v>
          </cell>
          <cell r="J1047">
            <v>72.27</v>
          </cell>
          <cell r="K1047">
            <v>4.0999999999999996</v>
          </cell>
        </row>
        <row r="1048">
          <cell r="B1048" t="str">
            <v>WGSA2011</v>
          </cell>
          <cell r="C1048" t="str">
            <v>Wyoming &amp; Montana</v>
          </cell>
          <cell r="D1048" t="str">
            <v>WG</v>
          </cell>
          <cell r="E1048" t="str">
            <v>SA</v>
          </cell>
          <cell r="F1048">
            <v>2011</v>
          </cell>
          <cell r="G1048">
            <v>1</v>
          </cell>
          <cell r="H1048">
            <v>0.33</v>
          </cell>
          <cell r="I1048">
            <v>18.27</v>
          </cell>
          <cell r="J1048">
            <v>21.63</v>
          </cell>
          <cell r="K1048">
            <v>1.23</v>
          </cell>
        </row>
        <row r="1049">
          <cell r="B1049" t="str">
            <v>WGSA2013</v>
          </cell>
          <cell r="C1049" t="str">
            <v>Wyoming &amp; Montana</v>
          </cell>
          <cell r="D1049" t="str">
            <v>WG</v>
          </cell>
          <cell r="E1049" t="str">
            <v>SA</v>
          </cell>
          <cell r="F1049">
            <v>2013</v>
          </cell>
          <cell r="G1049">
            <v>1</v>
          </cell>
          <cell r="H1049">
            <v>0.25</v>
          </cell>
          <cell r="I1049">
            <v>18.09</v>
          </cell>
          <cell r="J1049">
            <v>21.37</v>
          </cell>
          <cell r="K1049">
            <v>1.21</v>
          </cell>
        </row>
        <row r="1050">
          <cell r="B1050" t="str">
            <v>WGSA2016</v>
          </cell>
          <cell r="C1050" t="str">
            <v>Wyoming &amp; Montana</v>
          </cell>
          <cell r="D1050" t="str">
            <v>WG</v>
          </cell>
          <cell r="E1050" t="str">
            <v>SA</v>
          </cell>
          <cell r="F1050">
            <v>2016</v>
          </cell>
          <cell r="G1050">
            <v>1</v>
          </cell>
          <cell r="H1050">
            <v>0</v>
          </cell>
          <cell r="I1050">
            <v>17.82</v>
          </cell>
          <cell r="J1050">
            <v>21.46</v>
          </cell>
          <cell r="K1050">
            <v>1.22</v>
          </cell>
        </row>
        <row r="1051">
          <cell r="B1051" t="str">
            <v>WGSA2020</v>
          </cell>
          <cell r="C1051" t="str">
            <v>Wyoming &amp; Montana</v>
          </cell>
          <cell r="D1051" t="str">
            <v>WG</v>
          </cell>
          <cell r="E1051" t="str">
            <v>SA</v>
          </cell>
          <cell r="F1051">
            <v>2020</v>
          </cell>
          <cell r="G1051">
            <v>4</v>
          </cell>
          <cell r="H1051">
            <v>0.48</v>
          </cell>
          <cell r="I1051">
            <v>22.32</v>
          </cell>
          <cell r="J1051">
            <v>22.99</v>
          </cell>
          <cell r="K1051">
            <v>1.3</v>
          </cell>
        </row>
        <row r="1052">
          <cell r="B1052" t="str">
            <v>WGSA2025</v>
          </cell>
          <cell r="C1052" t="str">
            <v>Wyoming &amp; Montana</v>
          </cell>
          <cell r="D1052" t="str">
            <v>WG</v>
          </cell>
          <cell r="E1052" t="str">
            <v>SA</v>
          </cell>
          <cell r="F1052">
            <v>2025</v>
          </cell>
          <cell r="G1052">
            <v>4</v>
          </cell>
          <cell r="H1052">
            <v>0.16</v>
          </cell>
          <cell r="I1052">
            <v>21.77</v>
          </cell>
          <cell r="J1052">
            <v>22.5</v>
          </cell>
          <cell r="K1052">
            <v>1.28</v>
          </cell>
        </row>
        <row r="1053">
          <cell r="B1053" t="str">
            <v>WGSA2030</v>
          </cell>
          <cell r="C1053" t="str">
            <v>Wyoming &amp; Montana</v>
          </cell>
          <cell r="D1053" t="str">
            <v>WG</v>
          </cell>
          <cell r="E1053" t="str">
            <v>SA</v>
          </cell>
          <cell r="F1053">
            <v>2030</v>
          </cell>
          <cell r="G1053">
            <v>5</v>
          </cell>
          <cell r="H1053">
            <v>0.2</v>
          </cell>
          <cell r="I1053">
            <v>22.65</v>
          </cell>
          <cell r="J1053">
            <v>22.77</v>
          </cell>
          <cell r="K1053">
            <v>1.29</v>
          </cell>
        </row>
        <row r="1054">
          <cell r="B1054">
            <v>0</v>
          </cell>
          <cell r="C1054">
            <v>0</v>
          </cell>
        </row>
        <row r="1055">
          <cell r="B1055" t="str">
            <v>WGSB2008</v>
          </cell>
          <cell r="C1055" t="str">
            <v>Wyoming &amp; Montana</v>
          </cell>
          <cell r="D1055" t="str">
            <v>WG</v>
          </cell>
          <cell r="E1055" t="str">
            <v>SB</v>
          </cell>
          <cell r="F1055">
            <v>2008</v>
          </cell>
          <cell r="G1055">
            <v>22</v>
          </cell>
          <cell r="H1055">
            <v>1.1100000000000001</v>
          </cell>
          <cell r="I1055">
            <v>34.020000000000003</v>
          </cell>
          <cell r="J1055">
            <v>68.14</v>
          </cell>
          <cell r="K1055">
            <v>3.82</v>
          </cell>
        </row>
        <row r="1056">
          <cell r="B1056" t="str">
            <v>WGSB2009</v>
          </cell>
          <cell r="C1056" t="str">
            <v>Wyoming &amp; Montana</v>
          </cell>
          <cell r="D1056" t="str">
            <v>WG</v>
          </cell>
          <cell r="E1056" t="str">
            <v>SB</v>
          </cell>
          <cell r="F1056">
            <v>2009</v>
          </cell>
          <cell r="G1056">
            <v>22</v>
          </cell>
          <cell r="H1056">
            <v>1.1100000000000001</v>
          </cell>
          <cell r="I1056">
            <v>34.479999999999997</v>
          </cell>
          <cell r="J1056">
            <v>73.02</v>
          </cell>
          <cell r="K1056">
            <v>4.09</v>
          </cell>
        </row>
        <row r="1057">
          <cell r="B1057" t="str">
            <v>WGSB2011</v>
          </cell>
          <cell r="C1057" t="str">
            <v>Wyoming &amp; Montana</v>
          </cell>
          <cell r="D1057" t="str">
            <v>WG</v>
          </cell>
          <cell r="E1057" t="str">
            <v>SB</v>
          </cell>
          <cell r="F1057">
            <v>2011</v>
          </cell>
          <cell r="G1057">
            <v>3</v>
          </cell>
          <cell r="H1057">
            <v>1.02</v>
          </cell>
          <cell r="I1057">
            <v>19.399999999999999</v>
          </cell>
          <cell r="J1057">
            <v>21.47</v>
          </cell>
          <cell r="K1057">
            <v>1.2</v>
          </cell>
        </row>
        <row r="1058">
          <cell r="B1058" t="str">
            <v>WGSB2013</v>
          </cell>
          <cell r="C1058" t="str">
            <v>Wyoming &amp; Montana</v>
          </cell>
          <cell r="D1058" t="str">
            <v>WG</v>
          </cell>
          <cell r="E1058" t="str">
            <v>SB</v>
          </cell>
          <cell r="F1058">
            <v>2013</v>
          </cell>
          <cell r="G1058">
            <v>3</v>
          </cell>
          <cell r="H1058">
            <v>1.02</v>
          </cell>
          <cell r="I1058">
            <v>19.2</v>
          </cell>
          <cell r="J1058">
            <v>21.13</v>
          </cell>
          <cell r="K1058">
            <v>1.18</v>
          </cell>
        </row>
        <row r="1059">
          <cell r="B1059" t="str">
            <v>WGSB2016</v>
          </cell>
          <cell r="C1059" t="str">
            <v>Wyoming &amp; Montana</v>
          </cell>
          <cell r="D1059" t="str">
            <v>WG</v>
          </cell>
          <cell r="E1059" t="str">
            <v>SB</v>
          </cell>
          <cell r="F1059">
            <v>2016</v>
          </cell>
          <cell r="G1059">
            <v>3</v>
          </cell>
          <cell r="H1059">
            <v>0.06</v>
          </cell>
          <cell r="I1059">
            <v>18.920000000000002</v>
          </cell>
          <cell r="J1059">
            <v>21.14</v>
          </cell>
          <cell r="K1059">
            <v>1.18</v>
          </cell>
        </row>
        <row r="1060">
          <cell r="B1060" t="str">
            <v>WGSB2020</v>
          </cell>
          <cell r="C1060" t="str">
            <v>Wyoming &amp; Montana</v>
          </cell>
          <cell r="D1060" t="str">
            <v>WG</v>
          </cell>
          <cell r="E1060" t="str">
            <v>SB</v>
          </cell>
          <cell r="F1060">
            <v>2020</v>
          </cell>
          <cell r="G1060">
            <v>7</v>
          </cell>
          <cell r="H1060">
            <v>1.1100000000000001</v>
          </cell>
          <cell r="I1060">
            <v>21.41</v>
          </cell>
          <cell r="J1060">
            <v>22.07</v>
          </cell>
          <cell r="K1060">
            <v>1.24</v>
          </cell>
        </row>
        <row r="1061">
          <cell r="B1061" t="str">
            <v>WGSB2025</v>
          </cell>
          <cell r="C1061" t="str">
            <v>Wyoming &amp; Montana</v>
          </cell>
          <cell r="D1061" t="str">
            <v>WG</v>
          </cell>
          <cell r="E1061" t="str">
            <v>SB</v>
          </cell>
          <cell r="F1061">
            <v>2025</v>
          </cell>
          <cell r="G1061">
            <v>7</v>
          </cell>
          <cell r="H1061">
            <v>0.23</v>
          </cell>
          <cell r="I1061">
            <v>20.88</v>
          </cell>
          <cell r="J1061">
            <v>21.71</v>
          </cell>
          <cell r="K1061">
            <v>1.22</v>
          </cell>
        </row>
        <row r="1062">
          <cell r="B1062" t="str">
            <v>WGSB2030</v>
          </cell>
          <cell r="C1062" t="str">
            <v>Wyoming &amp; Montana</v>
          </cell>
          <cell r="D1062" t="str">
            <v>WG</v>
          </cell>
          <cell r="E1062" t="str">
            <v>SB</v>
          </cell>
          <cell r="F1062">
            <v>2030</v>
          </cell>
          <cell r="G1062">
            <v>8</v>
          </cell>
          <cell r="H1062">
            <v>0.36</v>
          </cell>
          <cell r="I1062">
            <v>21.23</v>
          </cell>
          <cell r="J1062">
            <v>21.7</v>
          </cell>
          <cell r="K1062">
            <v>1.22</v>
          </cell>
        </row>
        <row r="1063">
          <cell r="B1063">
            <v>0</v>
          </cell>
          <cell r="C1063">
            <v>0</v>
          </cell>
        </row>
        <row r="1064">
          <cell r="B1064" t="str">
            <v>WGSD2008</v>
          </cell>
          <cell r="C1064" t="str">
            <v>Wyoming &amp; Montana</v>
          </cell>
          <cell r="D1064" t="str">
            <v>WG</v>
          </cell>
          <cell r="E1064" t="str">
            <v>SD</v>
          </cell>
          <cell r="F1064">
            <v>2008</v>
          </cell>
          <cell r="G1064">
            <v>6</v>
          </cell>
          <cell r="H1064">
            <v>3.4</v>
          </cell>
          <cell r="I1064">
            <v>21.72</v>
          </cell>
          <cell r="J1064">
            <v>71.91</v>
          </cell>
          <cell r="K1064">
            <v>3.82</v>
          </cell>
        </row>
        <row r="1065">
          <cell r="B1065" t="str">
            <v>WGSD2009</v>
          </cell>
          <cell r="C1065" t="str">
            <v>Wyoming &amp; Montana</v>
          </cell>
          <cell r="D1065" t="str">
            <v>WG</v>
          </cell>
          <cell r="E1065" t="str">
            <v>SD</v>
          </cell>
          <cell r="F1065">
            <v>2009</v>
          </cell>
          <cell r="G1065">
            <v>6</v>
          </cell>
          <cell r="H1065">
            <v>3.4</v>
          </cell>
          <cell r="I1065">
            <v>22.01</v>
          </cell>
          <cell r="J1065">
            <v>77.83</v>
          </cell>
          <cell r="K1065">
            <v>4.13</v>
          </cell>
        </row>
        <row r="1066">
          <cell r="B1066" t="str">
            <v>WGSD2011</v>
          </cell>
          <cell r="C1066" t="str">
            <v>Wyoming &amp; Montana</v>
          </cell>
          <cell r="D1066" t="str">
            <v>WG</v>
          </cell>
          <cell r="E1066" t="str">
            <v>SD</v>
          </cell>
          <cell r="F1066">
            <v>2011</v>
          </cell>
          <cell r="G1066">
            <v>6</v>
          </cell>
          <cell r="H1066">
            <v>2.69</v>
          </cell>
          <cell r="I1066">
            <v>22.2</v>
          </cell>
          <cell r="J1066">
            <v>22.23</v>
          </cell>
          <cell r="K1066">
            <v>1.18</v>
          </cell>
        </row>
        <row r="1067">
          <cell r="B1067" t="str">
            <v>WGSD2013</v>
          </cell>
          <cell r="C1067" t="str">
            <v>Wyoming &amp; Montana</v>
          </cell>
          <cell r="D1067" t="str">
            <v>WG</v>
          </cell>
          <cell r="E1067" t="str">
            <v>SD</v>
          </cell>
          <cell r="F1067">
            <v>2013</v>
          </cell>
          <cell r="G1067">
            <v>5</v>
          </cell>
          <cell r="H1067">
            <v>2.63</v>
          </cell>
          <cell r="I1067">
            <v>21.7</v>
          </cell>
          <cell r="J1067">
            <v>21.79</v>
          </cell>
          <cell r="K1067">
            <v>1.1599999999999999</v>
          </cell>
        </row>
        <row r="1068">
          <cell r="B1068" t="str">
            <v>WGSD2016</v>
          </cell>
          <cell r="C1068" t="str">
            <v>Wyoming &amp; Montana</v>
          </cell>
          <cell r="D1068" t="str">
            <v>WG</v>
          </cell>
          <cell r="E1068" t="str">
            <v>SD</v>
          </cell>
          <cell r="F1068">
            <v>2016</v>
          </cell>
          <cell r="G1068">
            <v>6</v>
          </cell>
          <cell r="H1068">
            <v>3.4</v>
          </cell>
          <cell r="I1068">
            <v>21.65</v>
          </cell>
          <cell r="J1068">
            <v>21.7</v>
          </cell>
          <cell r="K1068">
            <v>1.1499999999999999</v>
          </cell>
        </row>
        <row r="1069">
          <cell r="B1069" t="str">
            <v>WGSD2020</v>
          </cell>
          <cell r="C1069" t="str">
            <v>Wyoming &amp; Montana</v>
          </cell>
          <cell r="D1069" t="str">
            <v>WG</v>
          </cell>
          <cell r="E1069" t="str">
            <v>SD</v>
          </cell>
          <cell r="F1069">
            <v>2020</v>
          </cell>
          <cell r="G1069">
            <v>7</v>
          </cell>
          <cell r="H1069">
            <v>3.73</v>
          </cell>
          <cell r="I1069">
            <v>21.41</v>
          </cell>
          <cell r="J1069">
            <v>22.03</v>
          </cell>
          <cell r="K1069">
            <v>1.17</v>
          </cell>
        </row>
        <row r="1070">
          <cell r="B1070" t="str">
            <v>WGSD2025</v>
          </cell>
          <cell r="C1070" t="str">
            <v>Wyoming &amp; Montana</v>
          </cell>
          <cell r="D1070" t="str">
            <v>WG</v>
          </cell>
          <cell r="E1070" t="str">
            <v>SD</v>
          </cell>
          <cell r="F1070">
            <v>2025</v>
          </cell>
          <cell r="G1070">
            <v>8</v>
          </cell>
          <cell r="H1070">
            <v>4.2699999999999996</v>
          </cell>
          <cell r="I1070">
            <v>21.77</v>
          </cell>
          <cell r="J1070">
            <v>21.8</v>
          </cell>
          <cell r="K1070">
            <v>1.1599999999999999</v>
          </cell>
        </row>
        <row r="1071">
          <cell r="B1071" t="str">
            <v>WGSD2030</v>
          </cell>
          <cell r="C1071" t="str">
            <v>Wyoming &amp; Montana</v>
          </cell>
          <cell r="D1071" t="str">
            <v>WG</v>
          </cell>
          <cell r="E1071" t="str">
            <v>SD</v>
          </cell>
          <cell r="F1071">
            <v>2030</v>
          </cell>
          <cell r="G1071">
            <v>8</v>
          </cell>
          <cell r="H1071">
            <v>4.2699999999999996</v>
          </cell>
          <cell r="I1071">
            <v>21.23</v>
          </cell>
          <cell r="J1071">
            <v>21.49</v>
          </cell>
          <cell r="K1071">
            <v>1.1399999999999999</v>
          </cell>
        </row>
        <row r="1072">
          <cell r="B1072">
            <v>0</v>
          </cell>
          <cell r="C1072">
            <v>0</v>
          </cell>
        </row>
        <row r="1073">
          <cell r="B1073" t="str">
            <v>WGSE2008</v>
          </cell>
          <cell r="C1073" t="str">
            <v>Wyoming &amp; Montana</v>
          </cell>
          <cell r="D1073" t="str">
            <v>WG</v>
          </cell>
          <cell r="E1073" t="str">
            <v>SE</v>
          </cell>
          <cell r="F1073">
            <v>2008</v>
          </cell>
          <cell r="G1073">
            <v>6</v>
          </cell>
          <cell r="H1073">
            <v>12.11</v>
          </cell>
          <cell r="I1073">
            <v>21.72</v>
          </cell>
          <cell r="J1073">
            <v>71.39</v>
          </cell>
          <cell r="K1073">
            <v>3.8</v>
          </cell>
        </row>
        <row r="1074">
          <cell r="B1074" t="str">
            <v>WGSE2009</v>
          </cell>
          <cell r="C1074" t="str">
            <v>Wyoming &amp; Montana</v>
          </cell>
          <cell r="D1074" t="str">
            <v>WG</v>
          </cell>
          <cell r="E1074" t="str">
            <v>SE</v>
          </cell>
          <cell r="F1074">
            <v>2009</v>
          </cell>
          <cell r="G1074">
            <v>6</v>
          </cell>
          <cell r="H1074">
            <v>12.11</v>
          </cell>
          <cell r="I1074">
            <v>22.01</v>
          </cell>
          <cell r="J1074">
            <v>76.319999999999993</v>
          </cell>
          <cell r="K1074">
            <v>4.07</v>
          </cell>
        </row>
        <row r="1075">
          <cell r="B1075" t="str">
            <v>WGSE2011</v>
          </cell>
          <cell r="C1075" t="str">
            <v>Wyoming &amp; Montana</v>
          </cell>
          <cell r="D1075" t="str">
            <v>WG</v>
          </cell>
          <cell r="E1075" t="str">
            <v>SE</v>
          </cell>
          <cell r="F1075">
            <v>2011</v>
          </cell>
          <cell r="G1075">
            <v>3</v>
          </cell>
          <cell r="H1075">
            <v>7.48</v>
          </cell>
          <cell r="I1075">
            <v>19.399999999999999</v>
          </cell>
          <cell r="J1075">
            <v>19.91</v>
          </cell>
          <cell r="K1075">
            <v>1.06</v>
          </cell>
        </row>
        <row r="1076">
          <cell r="B1076" t="str">
            <v>WGSE2013</v>
          </cell>
          <cell r="C1076" t="str">
            <v>Wyoming &amp; Montana</v>
          </cell>
          <cell r="D1076" t="str">
            <v>WG</v>
          </cell>
          <cell r="E1076" t="str">
            <v>SE</v>
          </cell>
          <cell r="F1076">
            <v>2013</v>
          </cell>
          <cell r="G1076">
            <v>3</v>
          </cell>
          <cell r="H1076">
            <v>5.67</v>
          </cell>
          <cell r="I1076">
            <v>19.2</v>
          </cell>
          <cell r="J1076">
            <v>19.2</v>
          </cell>
          <cell r="K1076">
            <v>1.02</v>
          </cell>
        </row>
        <row r="1077">
          <cell r="B1077" t="str">
            <v>WGSE2016</v>
          </cell>
          <cell r="C1077" t="str">
            <v>Wyoming &amp; Montana</v>
          </cell>
          <cell r="D1077" t="str">
            <v>WG</v>
          </cell>
          <cell r="E1077" t="str">
            <v>SE</v>
          </cell>
          <cell r="F1077">
            <v>2016</v>
          </cell>
          <cell r="G1077">
            <v>3</v>
          </cell>
          <cell r="H1077">
            <v>5.67</v>
          </cell>
          <cell r="I1077">
            <v>18.920000000000002</v>
          </cell>
          <cell r="J1077">
            <v>18.920000000000002</v>
          </cell>
          <cell r="K1077">
            <v>1.01</v>
          </cell>
        </row>
        <row r="1078">
          <cell r="B1078" t="str">
            <v>WGSE2020</v>
          </cell>
          <cell r="C1078" t="str">
            <v>Wyoming &amp; Montana</v>
          </cell>
          <cell r="D1078" t="str">
            <v>WG</v>
          </cell>
          <cell r="E1078" t="str">
            <v>SE</v>
          </cell>
          <cell r="F1078">
            <v>2020</v>
          </cell>
          <cell r="G1078">
            <v>3</v>
          </cell>
          <cell r="H1078">
            <v>2.3199999999999998</v>
          </cell>
          <cell r="I1078">
            <v>18.54</v>
          </cell>
          <cell r="J1078">
            <v>18.54</v>
          </cell>
          <cell r="K1078">
            <v>0.99</v>
          </cell>
        </row>
        <row r="1079">
          <cell r="B1079" t="str">
            <v>WGSE2025</v>
          </cell>
          <cell r="C1079" t="str">
            <v>Wyoming &amp; Montana</v>
          </cell>
          <cell r="D1079" t="str">
            <v>WG</v>
          </cell>
          <cell r="E1079" t="str">
            <v>SE</v>
          </cell>
          <cell r="F1079">
            <v>2025</v>
          </cell>
          <cell r="G1079">
            <v>3</v>
          </cell>
          <cell r="H1079">
            <v>3.56</v>
          </cell>
          <cell r="I1079">
            <v>18.079999999999998</v>
          </cell>
          <cell r="J1079">
            <v>18.079999999999998</v>
          </cell>
          <cell r="K1079">
            <v>0.96</v>
          </cell>
        </row>
        <row r="1080">
          <cell r="B1080" t="str">
            <v>WGSE2030</v>
          </cell>
          <cell r="C1080" t="str">
            <v>Wyoming &amp; Montana</v>
          </cell>
          <cell r="D1080" t="str">
            <v>WG</v>
          </cell>
          <cell r="E1080" t="str">
            <v>SE</v>
          </cell>
          <cell r="F1080">
            <v>2030</v>
          </cell>
          <cell r="G1080">
            <v>3</v>
          </cell>
          <cell r="H1080">
            <v>1.52</v>
          </cell>
          <cell r="I1080">
            <v>17.64</v>
          </cell>
          <cell r="J1080">
            <v>17.64</v>
          </cell>
          <cell r="K1080">
            <v>0.94</v>
          </cell>
        </row>
        <row r="1081">
          <cell r="B1081">
            <v>0</v>
          </cell>
          <cell r="C1081">
            <v>0</v>
          </cell>
        </row>
        <row r="1082">
          <cell r="B1082" t="str">
            <v>WLBA2008</v>
          </cell>
          <cell r="C1082" t="str">
            <v>Wyoming &amp; Montana</v>
          </cell>
          <cell r="D1082" t="str">
            <v>WL</v>
          </cell>
          <cell r="E1082" t="str">
            <v>BA</v>
          </cell>
          <cell r="F1082">
            <v>2008</v>
          </cell>
          <cell r="G1082">
            <v>8</v>
          </cell>
          <cell r="H1082">
            <v>0.1</v>
          </cell>
          <cell r="I1082">
            <v>8.48</v>
          </cell>
          <cell r="J1082">
            <v>190.88</v>
          </cell>
          <cell r="K1082">
            <v>8.94</v>
          </cell>
        </row>
        <row r="1083">
          <cell r="B1083" t="str">
            <v>WLBA2009</v>
          </cell>
          <cell r="C1083" t="str">
            <v>Wyoming &amp; Montana</v>
          </cell>
          <cell r="D1083" t="str">
            <v>WL</v>
          </cell>
          <cell r="E1083" t="str">
            <v>BA</v>
          </cell>
          <cell r="F1083">
            <v>2009</v>
          </cell>
          <cell r="G1083">
            <v>8</v>
          </cell>
          <cell r="H1083">
            <v>0.1</v>
          </cell>
          <cell r="I1083">
            <v>8.65</v>
          </cell>
          <cell r="J1083">
            <v>164.94</v>
          </cell>
          <cell r="K1083">
            <v>7.73</v>
          </cell>
        </row>
        <row r="1084">
          <cell r="B1084" t="str">
            <v>WLBA2011</v>
          </cell>
          <cell r="C1084" t="str">
            <v>Wyoming &amp; Montana</v>
          </cell>
          <cell r="D1084" t="str">
            <v>WL</v>
          </cell>
          <cell r="E1084" t="str">
            <v>BA</v>
          </cell>
          <cell r="F1084">
            <v>2011</v>
          </cell>
          <cell r="G1084">
            <v>7</v>
          </cell>
          <cell r="H1084">
            <v>0.08</v>
          </cell>
          <cell r="I1084">
            <v>8.2799999999999994</v>
          </cell>
          <cell r="J1084">
            <v>53.45</v>
          </cell>
          <cell r="K1084">
            <v>2.5</v>
          </cell>
        </row>
        <row r="1085">
          <cell r="B1085" t="str">
            <v>WLBA2013</v>
          </cell>
          <cell r="C1085" t="str">
            <v>Wyoming &amp; Montana</v>
          </cell>
          <cell r="D1085" t="str">
            <v>WL</v>
          </cell>
          <cell r="E1085" t="str">
            <v>BA</v>
          </cell>
          <cell r="F1085">
            <v>2013</v>
          </cell>
          <cell r="G1085">
            <v>7</v>
          </cell>
          <cell r="H1085">
            <v>0.08</v>
          </cell>
          <cell r="I1085">
            <v>8.1999999999999993</v>
          </cell>
          <cell r="J1085">
            <v>61.56</v>
          </cell>
          <cell r="K1085">
            <v>2.88</v>
          </cell>
        </row>
        <row r="1086">
          <cell r="B1086" t="str">
            <v>WLBA2016</v>
          </cell>
          <cell r="C1086" t="str">
            <v>Wyoming &amp; Montana</v>
          </cell>
          <cell r="D1086" t="str">
            <v>WL</v>
          </cell>
          <cell r="E1086" t="str">
            <v>BA</v>
          </cell>
          <cell r="F1086">
            <v>2016</v>
          </cell>
          <cell r="G1086">
            <v>7</v>
          </cell>
          <cell r="H1086">
            <v>0.08</v>
          </cell>
          <cell r="I1086">
            <v>8.08</v>
          </cell>
          <cell r="J1086">
            <v>71.040000000000006</v>
          </cell>
          <cell r="K1086">
            <v>3.33</v>
          </cell>
        </row>
        <row r="1087">
          <cell r="B1087" t="str">
            <v>WLBA2020</v>
          </cell>
          <cell r="C1087" t="str">
            <v>Wyoming &amp; Montana</v>
          </cell>
          <cell r="D1087" t="str">
            <v>WL</v>
          </cell>
          <cell r="E1087" t="str">
            <v>BA</v>
          </cell>
          <cell r="F1087">
            <v>2020</v>
          </cell>
          <cell r="G1087">
            <v>8</v>
          </cell>
          <cell r="H1087">
            <v>0.08</v>
          </cell>
          <cell r="I1087">
            <v>8.39</v>
          </cell>
          <cell r="J1087">
            <v>89.81</v>
          </cell>
          <cell r="K1087">
            <v>4.21</v>
          </cell>
        </row>
        <row r="1088">
          <cell r="B1088" t="str">
            <v>WLBA2025</v>
          </cell>
          <cell r="C1088" t="str">
            <v>Wyoming &amp; Montana</v>
          </cell>
          <cell r="D1088" t="str">
            <v>WL</v>
          </cell>
          <cell r="E1088" t="str">
            <v>BA</v>
          </cell>
          <cell r="F1088">
            <v>2025</v>
          </cell>
          <cell r="G1088">
            <v>7</v>
          </cell>
          <cell r="H1088">
            <v>0.05</v>
          </cell>
          <cell r="I1088">
            <v>7.72</v>
          </cell>
          <cell r="J1088">
            <v>86.78</v>
          </cell>
          <cell r="K1088">
            <v>4.07</v>
          </cell>
        </row>
        <row r="1089">
          <cell r="B1089" t="str">
            <v>WLBA2030</v>
          </cell>
          <cell r="C1089" t="str">
            <v>Wyoming &amp; Montana</v>
          </cell>
          <cell r="D1089" t="str">
            <v>WL</v>
          </cell>
          <cell r="E1089" t="str">
            <v>BA</v>
          </cell>
          <cell r="F1089">
            <v>2030</v>
          </cell>
          <cell r="G1089">
            <v>7</v>
          </cell>
          <cell r="H1089">
            <v>0.03</v>
          </cell>
          <cell r="I1089">
            <v>7.53</v>
          </cell>
          <cell r="J1089">
            <v>88.25</v>
          </cell>
          <cell r="K1089">
            <v>4.1399999999999997</v>
          </cell>
        </row>
        <row r="1090">
          <cell r="B1090">
            <v>0</v>
          </cell>
          <cell r="C1090">
            <v>0</v>
          </cell>
        </row>
        <row r="1091">
          <cell r="B1091" t="str">
            <v>WLBB2008</v>
          </cell>
          <cell r="C1091" t="str">
            <v>Wyoming &amp; Montana</v>
          </cell>
          <cell r="D1091" t="str">
            <v>WL</v>
          </cell>
          <cell r="E1091" t="str">
            <v>BB</v>
          </cell>
          <cell r="F1091">
            <v>2008</v>
          </cell>
          <cell r="G1091">
            <v>8</v>
          </cell>
          <cell r="H1091">
            <v>0</v>
          </cell>
          <cell r="I1091">
            <v>8.48</v>
          </cell>
          <cell r="J1091">
            <v>202.92</v>
          </cell>
          <cell r="K1091">
            <v>8.9499999999999993</v>
          </cell>
        </row>
        <row r="1092">
          <cell r="B1092" t="str">
            <v>WLBB2009</v>
          </cell>
          <cell r="C1092" t="str">
            <v>Wyoming &amp; Montana</v>
          </cell>
          <cell r="D1092" t="str">
            <v>WL</v>
          </cell>
          <cell r="E1092" t="str">
            <v>BB</v>
          </cell>
          <cell r="F1092">
            <v>2009</v>
          </cell>
          <cell r="G1092">
            <v>8</v>
          </cell>
          <cell r="H1092">
            <v>0</v>
          </cell>
          <cell r="I1092">
            <v>8.65</v>
          </cell>
          <cell r="J1092">
            <v>175.37</v>
          </cell>
          <cell r="K1092">
            <v>7.74</v>
          </cell>
        </row>
        <row r="1093">
          <cell r="B1093" t="str">
            <v>WLBB2011</v>
          </cell>
          <cell r="C1093" t="str">
            <v>Wyoming &amp; Montana</v>
          </cell>
          <cell r="D1093" t="str">
            <v>WL</v>
          </cell>
          <cell r="E1093" t="str">
            <v>BB</v>
          </cell>
          <cell r="F1093">
            <v>2011</v>
          </cell>
          <cell r="G1093">
            <v>8</v>
          </cell>
          <cell r="H1093">
            <v>0</v>
          </cell>
          <cell r="I1093">
            <v>8.7799999999999994</v>
          </cell>
          <cell r="J1093">
            <v>56.53</v>
          </cell>
          <cell r="K1093">
            <v>2.4900000000000002</v>
          </cell>
        </row>
        <row r="1094">
          <cell r="B1094" t="str">
            <v>WLBB2013</v>
          </cell>
          <cell r="C1094" t="str">
            <v>Wyoming &amp; Montana</v>
          </cell>
          <cell r="D1094" t="str">
            <v>WL</v>
          </cell>
          <cell r="E1094" t="str">
            <v>BB</v>
          </cell>
          <cell r="F1094">
            <v>2013</v>
          </cell>
          <cell r="G1094">
            <v>7</v>
          </cell>
          <cell r="H1094">
            <v>0</v>
          </cell>
          <cell r="I1094">
            <v>8.1999999999999993</v>
          </cell>
          <cell r="J1094">
            <v>65.099999999999994</v>
          </cell>
          <cell r="K1094">
            <v>2.87</v>
          </cell>
        </row>
        <row r="1095">
          <cell r="B1095" t="str">
            <v>WLBB2016</v>
          </cell>
          <cell r="C1095" t="str">
            <v>Wyoming &amp; Montana</v>
          </cell>
          <cell r="D1095" t="str">
            <v>WL</v>
          </cell>
          <cell r="E1095" t="str">
            <v>BB</v>
          </cell>
          <cell r="F1095">
            <v>2016</v>
          </cell>
          <cell r="G1095">
            <v>8</v>
          </cell>
          <cell r="H1095">
            <v>0</v>
          </cell>
          <cell r="I1095">
            <v>8.56</v>
          </cell>
          <cell r="J1095">
            <v>75.12</v>
          </cell>
          <cell r="K1095">
            <v>3.31</v>
          </cell>
        </row>
        <row r="1096">
          <cell r="B1096" t="str">
            <v>WLBB2020</v>
          </cell>
          <cell r="C1096" t="str">
            <v>Wyoming &amp; Montana</v>
          </cell>
          <cell r="D1096" t="str">
            <v>WL</v>
          </cell>
          <cell r="E1096" t="str">
            <v>BB</v>
          </cell>
          <cell r="F1096">
            <v>2020</v>
          </cell>
          <cell r="G1096">
            <v>7</v>
          </cell>
          <cell r="H1096">
            <v>0</v>
          </cell>
          <cell r="I1096">
            <v>7.92</v>
          </cell>
          <cell r="J1096">
            <v>94.72</v>
          </cell>
          <cell r="K1096">
            <v>4.18</v>
          </cell>
        </row>
        <row r="1097">
          <cell r="B1097" t="str">
            <v>WLBB2025</v>
          </cell>
          <cell r="C1097" t="str">
            <v>Wyoming &amp; Montana</v>
          </cell>
          <cell r="D1097" t="str">
            <v>WL</v>
          </cell>
          <cell r="E1097" t="str">
            <v>BB</v>
          </cell>
          <cell r="F1097">
            <v>2025</v>
          </cell>
          <cell r="G1097">
            <v>7</v>
          </cell>
          <cell r="H1097">
            <v>0</v>
          </cell>
          <cell r="I1097">
            <v>7.72</v>
          </cell>
          <cell r="J1097">
            <v>91.58</v>
          </cell>
          <cell r="K1097">
            <v>4.04</v>
          </cell>
        </row>
        <row r="1098">
          <cell r="B1098" t="str">
            <v>WLBB2030</v>
          </cell>
          <cell r="C1098" t="str">
            <v>Wyoming &amp; Montana</v>
          </cell>
          <cell r="D1098" t="str">
            <v>WL</v>
          </cell>
          <cell r="E1098" t="str">
            <v>BB</v>
          </cell>
          <cell r="F1098">
            <v>2030</v>
          </cell>
          <cell r="G1098">
            <v>7</v>
          </cell>
          <cell r="H1098">
            <v>0</v>
          </cell>
          <cell r="I1098">
            <v>7.53</v>
          </cell>
          <cell r="J1098">
            <v>92.99</v>
          </cell>
          <cell r="K1098">
            <v>4.0999999999999996</v>
          </cell>
        </row>
        <row r="1099">
          <cell r="B1099">
            <v>0</v>
          </cell>
          <cell r="C1099">
            <v>0</v>
          </cell>
        </row>
        <row r="1100">
          <cell r="B1100" t="str">
            <v>WLBD2008</v>
          </cell>
          <cell r="C1100" t="str">
            <v>Wyoming &amp; Montana</v>
          </cell>
          <cell r="D1100" t="str">
            <v>WL</v>
          </cell>
          <cell r="E1100" t="str">
            <v>BD</v>
          </cell>
          <cell r="F1100">
            <v>2008</v>
          </cell>
          <cell r="G1100">
            <v>8</v>
          </cell>
          <cell r="H1100">
            <v>0</v>
          </cell>
          <cell r="I1100">
            <v>8.48</v>
          </cell>
          <cell r="J1100">
            <v>210.25</v>
          </cell>
          <cell r="K1100">
            <v>8.8699999999999992</v>
          </cell>
        </row>
        <row r="1101">
          <cell r="B1101" t="str">
            <v>WLBD2009</v>
          </cell>
          <cell r="C1101" t="str">
            <v>Wyoming &amp; Montana</v>
          </cell>
          <cell r="D1101" t="str">
            <v>WL</v>
          </cell>
          <cell r="E1101" t="str">
            <v>BD</v>
          </cell>
          <cell r="F1101">
            <v>2009</v>
          </cell>
          <cell r="G1101">
            <v>8</v>
          </cell>
          <cell r="H1101">
            <v>0</v>
          </cell>
          <cell r="I1101">
            <v>8.65</v>
          </cell>
          <cell r="J1101">
            <v>183.07</v>
          </cell>
          <cell r="K1101">
            <v>7.72</v>
          </cell>
        </row>
        <row r="1102">
          <cell r="B1102" t="str">
            <v>WLBD2011</v>
          </cell>
          <cell r="C1102" t="str">
            <v>Wyoming &amp; Montana</v>
          </cell>
          <cell r="D1102" t="str">
            <v>WL</v>
          </cell>
          <cell r="E1102" t="str">
            <v>BD</v>
          </cell>
          <cell r="F1102">
            <v>2011</v>
          </cell>
          <cell r="G1102">
            <v>8</v>
          </cell>
          <cell r="H1102">
            <v>0</v>
          </cell>
          <cell r="I1102">
            <v>8.7799999999999994</v>
          </cell>
          <cell r="J1102">
            <v>58.75</v>
          </cell>
          <cell r="K1102">
            <v>2.48</v>
          </cell>
        </row>
        <row r="1103">
          <cell r="B1103" t="str">
            <v>WLBD2013</v>
          </cell>
          <cell r="C1103" t="str">
            <v>Wyoming &amp; Montana</v>
          </cell>
          <cell r="D1103" t="str">
            <v>WL</v>
          </cell>
          <cell r="E1103" t="str">
            <v>BD</v>
          </cell>
          <cell r="F1103">
            <v>2013</v>
          </cell>
          <cell r="G1103">
            <v>8</v>
          </cell>
          <cell r="H1103">
            <v>0</v>
          </cell>
          <cell r="I1103">
            <v>8.69</v>
          </cell>
          <cell r="J1103">
            <v>67.650000000000006</v>
          </cell>
          <cell r="K1103">
            <v>2.85</v>
          </cell>
        </row>
        <row r="1104">
          <cell r="B1104" t="str">
            <v>WLBD2016</v>
          </cell>
          <cell r="C1104" t="str">
            <v>Wyoming &amp; Montana</v>
          </cell>
          <cell r="D1104" t="str">
            <v>WL</v>
          </cell>
          <cell r="E1104" t="str">
            <v>BD</v>
          </cell>
          <cell r="F1104">
            <v>2016</v>
          </cell>
          <cell r="G1104">
            <v>7</v>
          </cell>
          <cell r="H1104">
            <v>0</v>
          </cell>
          <cell r="I1104">
            <v>8.08</v>
          </cell>
          <cell r="J1104">
            <v>78.05</v>
          </cell>
          <cell r="K1104">
            <v>3.29</v>
          </cell>
        </row>
        <row r="1105">
          <cell r="B1105" t="str">
            <v>WLBD2020</v>
          </cell>
          <cell r="C1105" t="str">
            <v>Wyoming &amp; Montana</v>
          </cell>
          <cell r="D1105" t="str">
            <v>WL</v>
          </cell>
          <cell r="E1105" t="str">
            <v>BD</v>
          </cell>
          <cell r="F1105">
            <v>2020</v>
          </cell>
          <cell r="G1105">
            <v>7</v>
          </cell>
          <cell r="H1105">
            <v>0</v>
          </cell>
          <cell r="I1105">
            <v>7.92</v>
          </cell>
          <cell r="J1105">
            <v>98.01</v>
          </cell>
          <cell r="K1105">
            <v>4.1399999999999997</v>
          </cell>
        </row>
        <row r="1106">
          <cell r="B1106" t="str">
            <v>WLBD2025</v>
          </cell>
          <cell r="C1106" t="str">
            <v>Wyoming &amp; Montana</v>
          </cell>
          <cell r="D1106" t="str">
            <v>WL</v>
          </cell>
          <cell r="E1106" t="str">
            <v>BD</v>
          </cell>
          <cell r="F1106">
            <v>2025</v>
          </cell>
          <cell r="G1106">
            <v>7</v>
          </cell>
          <cell r="H1106">
            <v>0</v>
          </cell>
          <cell r="I1106">
            <v>7.72</v>
          </cell>
          <cell r="J1106">
            <v>94.84</v>
          </cell>
          <cell r="K1106">
            <v>4</v>
          </cell>
        </row>
        <row r="1107">
          <cell r="B1107" t="str">
            <v>WLBD2030</v>
          </cell>
          <cell r="C1107" t="str">
            <v>Wyoming &amp; Montana</v>
          </cell>
          <cell r="D1107" t="str">
            <v>WL</v>
          </cell>
          <cell r="E1107" t="str">
            <v>BD</v>
          </cell>
          <cell r="F1107">
            <v>2030</v>
          </cell>
          <cell r="G1107">
            <v>7</v>
          </cell>
          <cell r="H1107">
            <v>0</v>
          </cell>
          <cell r="I1107">
            <v>7.53</v>
          </cell>
          <cell r="J1107">
            <v>96.08</v>
          </cell>
          <cell r="K1107">
            <v>4.05</v>
          </cell>
        </row>
        <row r="1108">
          <cell r="B1108">
            <v>0</v>
          </cell>
          <cell r="C1108">
            <v>0</v>
          </cell>
        </row>
        <row r="1109">
          <cell r="B1109" t="str">
            <v>WLSA2008</v>
          </cell>
          <cell r="C1109" t="str">
            <v>Wyoming &amp; Montana</v>
          </cell>
          <cell r="D1109" t="str">
            <v>WL</v>
          </cell>
          <cell r="E1109" t="str">
            <v>SA</v>
          </cell>
          <cell r="F1109">
            <v>2008</v>
          </cell>
          <cell r="G1109">
            <v>8</v>
          </cell>
          <cell r="H1109">
            <v>60.33</v>
          </cell>
          <cell r="I1109">
            <v>8.48</v>
          </cell>
          <cell r="J1109">
            <v>61.94</v>
          </cell>
          <cell r="K1109">
            <v>3.69</v>
          </cell>
        </row>
        <row r="1110">
          <cell r="B1110" t="str">
            <v>WLSA2009</v>
          </cell>
          <cell r="C1110" t="str">
            <v>Wyoming &amp; Montana</v>
          </cell>
          <cell r="D1110" t="str">
            <v>WL</v>
          </cell>
          <cell r="E1110" t="str">
            <v>SA</v>
          </cell>
          <cell r="F1110">
            <v>2009</v>
          </cell>
          <cell r="G1110">
            <v>8</v>
          </cell>
          <cell r="H1110">
            <v>60.33</v>
          </cell>
          <cell r="I1110">
            <v>8.65</v>
          </cell>
          <cell r="J1110">
            <v>68.349999999999994</v>
          </cell>
          <cell r="K1110">
            <v>4.07</v>
          </cell>
        </row>
        <row r="1111">
          <cell r="B1111" t="str">
            <v>WLSA2011</v>
          </cell>
          <cell r="C1111" t="str">
            <v>Wyoming &amp; Montana</v>
          </cell>
          <cell r="D1111" t="str">
            <v>WL</v>
          </cell>
          <cell r="E1111" t="str">
            <v>SA</v>
          </cell>
          <cell r="F1111">
            <v>2011</v>
          </cell>
          <cell r="G1111">
            <v>9</v>
          </cell>
          <cell r="H1111">
            <v>64.98</v>
          </cell>
          <cell r="I1111">
            <v>9.66</v>
          </cell>
          <cell r="J1111">
            <v>11.18</v>
          </cell>
          <cell r="K1111">
            <v>0.67</v>
          </cell>
        </row>
        <row r="1112">
          <cell r="B1112" t="str">
            <v>WLSA2013</v>
          </cell>
          <cell r="C1112" t="str">
            <v>Wyoming &amp; Montana</v>
          </cell>
          <cell r="D1112" t="str">
            <v>WL</v>
          </cell>
          <cell r="E1112" t="str">
            <v>SA</v>
          </cell>
          <cell r="F1112">
            <v>2013</v>
          </cell>
          <cell r="G1112">
            <v>9</v>
          </cell>
          <cell r="H1112">
            <v>52.92</v>
          </cell>
          <cell r="I1112">
            <v>9.56</v>
          </cell>
          <cell r="J1112">
            <v>11.21</v>
          </cell>
          <cell r="K1112">
            <v>0.67</v>
          </cell>
        </row>
        <row r="1113">
          <cell r="B1113" t="str">
            <v>WLSA2016</v>
          </cell>
          <cell r="C1113" t="str">
            <v>Wyoming &amp; Montana</v>
          </cell>
          <cell r="D1113" t="str">
            <v>WL</v>
          </cell>
          <cell r="E1113" t="str">
            <v>SA</v>
          </cell>
          <cell r="F1113">
            <v>2016</v>
          </cell>
          <cell r="G1113">
            <v>10</v>
          </cell>
          <cell r="H1113">
            <v>47.38</v>
          </cell>
          <cell r="I1113">
            <v>10.07</v>
          </cell>
          <cell r="J1113">
            <v>11.3</v>
          </cell>
          <cell r="K1113">
            <v>0.67</v>
          </cell>
        </row>
        <row r="1114">
          <cell r="B1114" t="str">
            <v>WLSA2020</v>
          </cell>
          <cell r="C1114" t="str">
            <v>Wyoming &amp; Montana</v>
          </cell>
          <cell r="D1114" t="str">
            <v>WL</v>
          </cell>
          <cell r="E1114" t="str">
            <v>SA</v>
          </cell>
          <cell r="F1114">
            <v>2020</v>
          </cell>
          <cell r="G1114">
            <v>12</v>
          </cell>
          <cell r="H1114">
            <v>54.4</v>
          </cell>
          <cell r="I1114">
            <v>10.83</v>
          </cell>
          <cell r="J1114">
            <v>12.26</v>
          </cell>
          <cell r="K1114">
            <v>0.73</v>
          </cell>
        </row>
        <row r="1115">
          <cell r="B1115" t="str">
            <v>WLSA2025</v>
          </cell>
          <cell r="C1115" t="str">
            <v>Wyoming &amp; Montana</v>
          </cell>
          <cell r="D1115" t="str">
            <v>WL</v>
          </cell>
          <cell r="E1115" t="str">
            <v>SA</v>
          </cell>
          <cell r="F1115">
            <v>2025</v>
          </cell>
          <cell r="G1115">
            <v>12</v>
          </cell>
          <cell r="H1115">
            <v>46.01</v>
          </cell>
          <cell r="I1115">
            <v>10.56</v>
          </cell>
          <cell r="J1115">
            <v>12.79</v>
          </cell>
          <cell r="K1115">
            <v>0.76</v>
          </cell>
        </row>
        <row r="1116">
          <cell r="B1116" t="str">
            <v>WLSA2030</v>
          </cell>
          <cell r="C1116" t="str">
            <v>Wyoming &amp; Montana</v>
          </cell>
          <cell r="D1116" t="str">
            <v>WL</v>
          </cell>
          <cell r="E1116" t="str">
            <v>SA</v>
          </cell>
          <cell r="F1116">
            <v>2030</v>
          </cell>
          <cell r="G1116">
            <v>12</v>
          </cell>
          <cell r="H1116">
            <v>28.02</v>
          </cell>
          <cell r="I1116">
            <v>10.3</v>
          </cell>
          <cell r="J1116">
            <v>12.5</v>
          </cell>
          <cell r="K1116">
            <v>0.74</v>
          </cell>
        </row>
        <row r="1117">
          <cell r="B1117">
            <v>0</v>
          </cell>
          <cell r="C1117">
            <v>0</v>
          </cell>
        </row>
        <row r="1118">
          <cell r="B1118" t="str">
            <v>WLSB2008</v>
          </cell>
          <cell r="C1118" t="str">
            <v>Wyoming &amp; Montana</v>
          </cell>
          <cell r="D1118" t="str">
            <v>WL</v>
          </cell>
          <cell r="E1118" t="str">
            <v>SB</v>
          </cell>
          <cell r="F1118">
            <v>2008</v>
          </cell>
          <cell r="G1118">
            <v>8</v>
          </cell>
          <cell r="H1118">
            <v>41.06</v>
          </cell>
          <cell r="I1118">
            <v>8.48</v>
          </cell>
          <cell r="J1118">
            <v>61.75</v>
          </cell>
          <cell r="K1118">
            <v>3.68</v>
          </cell>
        </row>
        <row r="1119">
          <cell r="B1119" t="str">
            <v>WLSB2009</v>
          </cell>
          <cell r="C1119" t="str">
            <v>Wyoming &amp; Montana</v>
          </cell>
          <cell r="D1119" t="str">
            <v>WL</v>
          </cell>
          <cell r="E1119" t="str">
            <v>SB</v>
          </cell>
          <cell r="F1119">
            <v>2009</v>
          </cell>
          <cell r="G1119">
            <v>8</v>
          </cell>
          <cell r="H1119">
            <v>41.06</v>
          </cell>
          <cell r="I1119">
            <v>8.65</v>
          </cell>
          <cell r="J1119">
            <v>68.040000000000006</v>
          </cell>
          <cell r="K1119">
            <v>4.05</v>
          </cell>
        </row>
        <row r="1120">
          <cell r="B1120" t="str">
            <v>WLSB2011</v>
          </cell>
          <cell r="C1120" t="str">
            <v>Wyoming &amp; Montana</v>
          </cell>
          <cell r="D1120" t="str">
            <v>WL</v>
          </cell>
          <cell r="E1120" t="str">
            <v>SB</v>
          </cell>
          <cell r="F1120">
            <v>2011</v>
          </cell>
          <cell r="G1120">
            <v>8</v>
          </cell>
          <cell r="H1120">
            <v>41.06</v>
          </cell>
          <cell r="I1120">
            <v>8.7799999999999994</v>
          </cell>
          <cell r="J1120">
            <v>9.5</v>
          </cell>
          <cell r="K1120">
            <v>0.56999999999999995</v>
          </cell>
        </row>
        <row r="1121">
          <cell r="B1121" t="str">
            <v>WLSB2013</v>
          </cell>
          <cell r="C1121" t="str">
            <v>Wyoming &amp; Montana</v>
          </cell>
          <cell r="D1121" t="str">
            <v>WL</v>
          </cell>
          <cell r="E1121" t="str">
            <v>SB</v>
          </cell>
          <cell r="F1121">
            <v>2013</v>
          </cell>
          <cell r="G1121">
            <v>7</v>
          </cell>
          <cell r="H1121">
            <v>32.14</v>
          </cell>
          <cell r="I1121">
            <v>8.1999999999999993</v>
          </cell>
          <cell r="J1121">
            <v>9.23</v>
          </cell>
          <cell r="K1121">
            <v>0.55000000000000004</v>
          </cell>
        </row>
        <row r="1122">
          <cell r="B1122" t="str">
            <v>WLSB2016</v>
          </cell>
          <cell r="C1122" t="str">
            <v>Wyoming &amp; Montana</v>
          </cell>
          <cell r="D1122" t="str">
            <v>WL</v>
          </cell>
          <cell r="E1122" t="str">
            <v>SB</v>
          </cell>
          <cell r="F1122">
            <v>2016</v>
          </cell>
          <cell r="G1122">
            <v>7</v>
          </cell>
          <cell r="H1122">
            <v>32.14</v>
          </cell>
          <cell r="I1122">
            <v>8.08</v>
          </cell>
          <cell r="J1122">
            <v>8.9600000000000009</v>
          </cell>
          <cell r="K1122">
            <v>0.53</v>
          </cell>
        </row>
        <row r="1123">
          <cell r="B1123" t="str">
            <v>WLSB2020</v>
          </cell>
          <cell r="C1123" t="str">
            <v>Wyoming &amp; Montana</v>
          </cell>
          <cell r="D1123" t="str">
            <v>WL</v>
          </cell>
          <cell r="E1123" t="str">
            <v>SB</v>
          </cell>
          <cell r="F1123">
            <v>2020</v>
          </cell>
          <cell r="G1123">
            <v>9</v>
          </cell>
          <cell r="H1123">
            <v>27.06</v>
          </cell>
          <cell r="I1123">
            <v>9.23</v>
          </cell>
          <cell r="J1123">
            <v>9.23</v>
          </cell>
          <cell r="K1123">
            <v>0.55000000000000004</v>
          </cell>
        </row>
        <row r="1124">
          <cell r="B1124" t="str">
            <v>WLSB2025</v>
          </cell>
          <cell r="C1124" t="str">
            <v>Wyoming &amp; Montana</v>
          </cell>
          <cell r="D1124" t="str">
            <v>WL</v>
          </cell>
          <cell r="E1124" t="str">
            <v>SB</v>
          </cell>
          <cell r="F1124">
            <v>2025</v>
          </cell>
          <cell r="G1124">
            <v>9</v>
          </cell>
          <cell r="H1124">
            <v>27.39</v>
          </cell>
          <cell r="I1124">
            <v>9.01</v>
          </cell>
          <cell r="J1124">
            <v>9.19</v>
          </cell>
          <cell r="K1124">
            <v>0.55000000000000004</v>
          </cell>
        </row>
        <row r="1125">
          <cell r="B1125" t="str">
            <v>WLSB2030</v>
          </cell>
          <cell r="C1125" t="str">
            <v>Wyoming &amp; Montana</v>
          </cell>
          <cell r="D1125" t="str">
            <v>WL</v>
          </cell>
          <cell r="E1125" t="str">
            <v>SB</v>
          </cell>
          <cell r="F1125">
            <v>2030</v>
          </cell>
          <cell r="G1125">
            <v>9</v>
          </cell>
          <cell r="H1125">
            <v>18.38</v>
          </cell>
          <cell r="I1125">
            <v>8.7799999999999994</v>
          </cell>
          <cell r="J1125">
            <v>9.18</v>
          </cell>
          <cell r="K1125">
            <v>0.55000000000000004</v>
          </cell>
        </row>
        <row r="1126">
          <cell r="B1126">
            <v>0</v>
          </cell>
          <cell r="C1126">
            <v>0</v>
          </cell>
        </row>
        <row r="1127">
          <cell r="B1127" t="str">
            <v>WLSD2008</v>
          </cell>
          <cell r="C1127" t="str">
            <v>Wyoming &amp; Montana</v>
          </cell>
          <cell r="D1127" t="str">
            <v>WL</v>
          </cell>
          <cell r="E1127" t="str">
            <v>SD</v>
          </cell>
          <cell r="F1127">
            <v>2008</v>
          </cell>
          <cell r="G1127">
            <v>8</v>
          </cell>
          <cell r="H1127">
            <v>65.760000000000005</v>
          </cell>
          <cell r="I1127">
            <v>8.48</v>
          </cell>
          <cell r="J1127">
            <v>61.56</v>
          </cell>
          <cell r="K1127">
            <v>3.66</v>
          </cell>
        </row>
        <row r="1128">
          <cell r="B1128" t="str">
            <v>WLSD2009</v>
          </cell>
          <cell r="C1128" t="str">
            <v>Wyoming &amp; Montana</v>
          </cell>
          <cell r="D1128" t="str">
            <v>WL</v>
          </cell>
          <cell r="E1128" t="str">
            <v>SD</v>
          </cell>
          <cell r="F1128">
            <v>2009</v>
          </cell>
          <cell r="G1128">
            <v>8</v>
          </cell>
          <cell r="H1128">
            <v>65.760000000000005</v>
          </cell>
          <cell r="I1128">
            <v>8.65</v>
          </cell>
          <cell r="J1128">
            <v>67.72</v>
          </cell>
          <cell r="K1128">
            <v>4.03</v>
          </cell>
        </row>
        <row r="1129">
          <cell r="B1129" t="str">
            <v>WLSD2011</v>
          </cell>
          <cell r="C1129" t="str">
            <v>Wyoming &amp; Montana</v>
          </cell>
          <cell r="D1129" t="str">
            <v>WL</v>
          </cell>
          <cell r="E1129" t="str">
            <v>SD</v>
          </cell>
          <cell r="F1129">
            <v>2011</v>
          </cell>
          <cell r="G1129">
            <v>6</v>
          </cell>
          <cell r="H1129">
            <v>47.86</v>
          </cell>
          <cell r="I1129">
            <v>7.52</v>
          </cell>
          <cell r="J1129">
            <v>8.06</v>
          </cell>
          <cell r="K1129">
            <v>0.48</v>
          </cell>
        </row>
        <row r="1130">
          <cell r="B1130" t="str">
            <v>WLSD2013</v>
          </cell>
          <cell r="C1130" t="str">
            <v>Wyoming &amp; Montana</v>
          </cell>
          <cell r="D1130" t="str">
            <v>WL</v>
          </cell>
          <cell r="E1130" t="str">
            <v>SD</v>
          </cell>
          <cell r="F1130">
            <v>2013</v>
          </cell>
          <cell r="G1130">
            <v>6</v>
          </cell>
          <cell r="H1130">
            <v>34.81</v>
          </cell>
          <cell r="I1130">
            <v>7.44</v>
          </cell>
          <cell r="J1130">
            <v>7.67</v>
          </cell>
          <cell r="K1130">
            <v>0.46</v>
          </cell>
        </row>
        <row r="1131">
          <cell r="B1131" t="str">
            <v>WLSD2016</v>
          </cell>
          <cell r="C1131" t="str">
            <v>Wyoming &amp; Montana</v>
          </cell>
          <cell r="D1131" t="str">
            <v>WL</v>
          </cell>
          <cell r="E1131" t="str">
            <v>SD</v>
          </cell>
          <cell r="F1131">
            <v>2016</v>
          </cell>
          <cell r="G1131">
            <v>6</v>
          </cell>
          <cell r="H1131">
            <v>43.36</v>
          </cell>
          <cell r="I1131">
            <v>7.33</v>
          </cell>
          <cell r="J1131">
            <v>7.74</v>
          </cell>
          <cell r="K1131">
            <v>0.46</v>
          </cell>
        </row>
        <row r="1132">
          <cell r="B1132" t="str">
            <v>WLSD2020</v>
          </cell>
          <cell r="C1132" t="str">
            <v>Wyoming &amp; Montana</v>
          </cell>
          <cell r="D1132" t="str">
            <v>WL</v>
          </cell>
          <cell r="E1132" t="str">
            <v>SD</v>
          </cell>
          <cell r="F1132">
            <v>2020</v>
          </cell>
          <cell r="G1132">
            <v>6</v>
          </cell>
          <cell r="H1132">
            <v>36.76</v>
          </cell>
          <cell r="I1132">
            <v>7.19</v>
          </cell>
          <cell r="J1132">
            <v>7.91</v>
          </cell>
          <cell r="K1132">
            <v>0.47</v>
          </cell>
        </row>
        <row r="1133">
          <cell r="B1133" t="str">
            <v>WLSD2025</v>
          </cell>
          <cell r="C1133" t="str">
            <v>Wyoming &amp; Montana</v>
          </cell>
          <cell r="D1133" t="str">
            <v>WL</v>
          </cell>
          <cell r="E1133" t="str">
            <v>SD</v>
          </cell>
          <cell r="F1133">
            <v>2025</v>
          </cell>
          <cell r="G1133">
            <v>7</v>
          </cell>
          <cell r="H1133">
            <v>39.19</v>
          </cell>
          <cell r="I1133">
            <v>7.72</v>
          </cell>
          <cell r="J1133">
            <v>8.2799999999999994</v>
          </cell>
          <cell r="K1133">
            <v>0.49</v>
          </cell>
        </row>
        <row r="1134">
          <cell r="B1134" t="str">
            <v>WLSD2030</v>
          </cell>
          <cell r="C1134" t="str">
            <v>Wyoming &amp; Montana</v>
          </cell>
          <cell r="D1134" t="str">
            <v>WL</v>
          </cell>
          <cell r="E1134" t="str">
            <v>SD</v>
          </cell>
          <cell r="F1134">
            <v>2030</v>
          </cell>
          <cell r="G1134">
            <v>8</v>
          </cell>
          <cell r="H1134">
            <v>34.76</v>
          </cell>
          <cell r="I1134">
            <v>7.98</v>
          </cell>
          <cell r="J1134">
            <v>8.4600000000000009</v>
          </cell>
          <cell r="K1134">
            <v>0.5</v>
          </cell>
        </row>
        <row r="1135">
          <cell r="B1135">
            <v>0</v>
          </cell>
          <cell r="C1135">
            <v>0</v>
          </cell>
        </row>
        <row r="1136">
          <cell r="B1136" t="str">
            <v>WLSE2008</v>
          </cell>
          <cell r="C1136" t="str">
            <v>Wyoming &amp; Montana</v>
          </cell>
          <cell r="D1136" t="str">
            <v>WL</v>
          </cell>
          <cell r="E1136" t="str">
            <v>SE</v>
          </cell>
          <cell r="F1136">
            <v>2008</v>
          </cell>
          <cell r="G1136">
            <v>8</v>
          </cell>
          <cell r="H1136">
            <v>18.57</v>
          </cell>
          <cell r="I1136">
            <v>8.48</v>
          </cell>
          <cell r="J1136">
            <v>62.7</v>
          </cell>
          <cell r="K1136">
            <v>3.67</v>
          </cell>
        </row>
        <row r="1137">
          <cell r="B1137" t="str">
            <v>WLSE2009</v>
          </cell>
          <cell r="C1137" t="str">
            <v>Wyoming &amp; Montana</v>
          </cell>
          <cell r="D1137" t="str">
            <v>WL</v>
          </cell>
          <cell r="E1137" t="str">
            <v>SE</v>
          </cell>
          <cell r="F1137">
            <v>2009</v>
          </cell>
          <cell r="G1137">
            <v>8</v>
          </cell>
          <cell r="H1137">
            <v>18.57</v>
          </cell>
          <cell r="I1137">
            <v>8.65</v>
          </cell>
          <cell r="J1137">
            <v>68.81</v>
          </cell>
          <cell r="K1137">
            <v>4.03</v>
          </cell>
        </row>
        <row r="1138">
          <cell r="B1138" t="str">
            <v>WLSE2011</v>
          </cell>
          <cell r="C1138" t="str">
            <v>Wyoming &amp; Montana</v>
          </cell>
          <cell r="D1138" t="str">
            <v>WL</v>
          </cell>
          <cell r="E1138" t="str">
            <v>SE</v>
          </cell>
          <cell r="F1138">
            <v>2011</v>
          </cell>
          <cell r="G1138">
            <v>6</v>
          </cell>
          <cell r="H1138">
            <v>13.51</v>
          </cell>
          <cell r="I1138">
            <v>7.52</v>
          </cell>
          <cell r="J1138">
            <v>7.81</v>
          </cell>
          <cell r="K1138">
            <v>0.46</v>
          </cell>
        </row>
        <row r="1139">
          <cell r="B1139" t="str">
            <v>WLSE2013</v>
          </cell>
          <cell r="C1139" t="str">
            <v>Wyoming &amp; Montana</v>
          </cell>
          <cell r="D1139" t="str">
            <v>WL</v>
          </cell>
          <cell r="E1139" t="str">
            <v>SE</v>
          </cell>
          <cell r="F1139">
            <v>2013</v>
          </cell>
          <cell r="G1139">
            <v>6</v>
          </cell>
          <cell r="H1139">
            <v>13.51</v>
          </cell>
          <cell r="I1139">
            <v>7.44</v>
          </cell>
          <cell r="J1139">
            <v>7.5</v>
          </cell>
          <cell r="K1139">
            <v>0.44</v>
          </cell>
        </row>
        <row r="1140">
          <cell r="B1140" t="str">
            <v>WLSE2016</v>
          </cell>
          <cell r="C1140" t="str">
            <v>Wyoming &amp; Montana</v>
          </cell>
          <cell r="D1140" t="str">
            <v>WL</v>
          </cell>
          <cell r="E1140" t="str">
            <v>SE</v>
          </cell>
          <cell r="F1140">
            <v>2016</v>
          </cell>
          <cell r="G1140">
            <v>6</v>
          </cell>
          <cell r="H1140">
            <v>10.86</v>
          </cell>
          <cell r="I1140">
            <v>7.33</v>
          </cell>
          <cell r="J1140">
            <v>7.5</v>
          </cell>
          <cell r="K1140">
            <v>0.44</v>
          </cell>
        </row>
        <row r="1141">
          <cell r="B1141" t="str">
            <v>WLSE2020</v>
          </cell>
          <cell r="C1141" t="str">
            <v>Wyoming &amp; Montana</v>
          </cell>
          <cell r="D1141" t="str">
            <v>WL</v>
          </cell>
          <cell r="E1141" t="str">
            <v>SE</v>
          </cell>
          <cell r="F1141">
            <v>2020</v>
          </cell>
          <cell r="G1141">
            <v>6</v>
          </cell>
          <cell r="H1141">
            <v>11.41</v>
          </cell>
          <cell r="I1141">
            <v>7.19</v>
          </cell>
          <cell r="J1141">
            <v>7.62</v>
          </cell>
          <cell r="K1141">
            <v>0.45</v>
          </cell>
        </row>
        <row r="1142">
          <cell r="B1142" t="str">
            <v>WLSE2025</v>
          </cell>
          <cell r="C1142" t="str">
            <v>Wyoming &amp; Montana</v>
          </cell>
          <cell r="D1142" t="str">
            <v>WL</v>
          </cell>
          <cell r="E1142" t="str">
            <v>SE</v>
          </cell>
          <cell r="F1142">
            <v>2025</v>
          </cell>
          <cell r="G1142">
            <v>7</v>
          </cell>
          <cell r="H1142">
            <v>9.39</v>
          </cell>
          <cell r="I1142">
            <v>7.72</v>
          </cell>
          <cell r="J1142">
            <v>7.86</v>
          </cell>
          <cell r="K1142">
            <v>0.46</v>
          </cell>
        </row>
        <row r="1143">
          <cell r="B1143" t="str">
            <v>WLSE2030</v>
          </cell>
          <cell r="C1143" t="str">
            <v>Wyoming &amp; Montana</v>
          </cell>
          <cell r="D1143" t="str">
            <v>WL</v>
          </cell>
          <cell r="E1143" t="str">
            <v>SE</v>
          </cell>
          <cell r="F1143">
            <v>2030</v>
          </cell>
          <cell r="G1143">
            <v>8</v>
          </cell>
          <cell r="H1143">
            <v>7.51</v>
          </cell>
          <cell r="I1143">
            <v>7.98</v>
          </cell>
          <cell r="J1143">
            <v>7.98</v>
          </cell>
          <cell r="K1143">
            <v>0.47</v>
          </cell>
        </row>
        <row r="1144">
          <cell r="B1144">
            <v>0</v>
          </cell>
          <cell r="C1144">
            <v>0</v>
          </cell>
        </row>
        <row r="1145">
          <cell r="B1145" t="str">
            <v>WLLD2008</v>
          </cell>
          <cell r="C1145" t="str">
            <v>Wyoming &amp; Montana</v>
          </cell>
          <cell r="D1145" t="str">
            <v>WL</v>
          </cell>
          <cell r="E1145" t="str">
            <v>LD</v>
          </cell>
          <cell r="F1145">
            <v>2008</v>
          </cell>
          <cell r="G1145">
            <v>8</v>
          </cell>
          <cell r="H1145">
            <v>0.4</v>
          </cell>
          <cell r="I1145">
            <v>8.48</v>
          </cell>
          <cell r="J1145">
            <v>48.03</v>
          </cell>
          <cell r="K1145">
            <v>3.44</v>
          </cell>
        </row>
        <row r="1146">
          <cell r="B1146" t="str">
            <v>WLLD2009</v>
          </cell>
          <cell r="C1146" t="str">
            <v>Wyoming &amp; Montana</v>
          </cell>
          <cell r="D1146" t="str">
            <v>WL</v>
          </cell>
          <cell r="E1146" t="str">
            <v>LD</v>
          </cell>
          <cell r="F1146">
            <v>2009</v>
          </cell>
          <cell r="G1146">
            <v>8</v>
          </cell>
          <cell r="H1146">
            <v>0.4</v>
          </cell>
          <cell r="I1146">
            <v>8.65</v>
          </cell>
          <cell r="J1146">
            <v>52.09</v>
          </cell>
          <cell r="K1146">
            <v>3.73</v>
          </cell>
        </row>
        <row r="1147">
          <cell r="B1147" t="str">
            <v>WLLD2011</v>
          </cell>
          <cell r="C1147" t="str">
            <v>Wyoming &amp; Montana</v>
          </cell>
          <cell r="D1147" t="str">
            <v>WL</v>
          </cell>
          <cell r="E1147" t="str">
            <v>LD</v>
          </cell>
          <cell r="F1147">
            <v>2011</v>
          </cell>
          <cell r="G1147">
            <v>9</v>
          </cell>
          <cell r="H1147">
            <v>1.77</v>
          </cell>
          <cell r="I1147">
            <v>9.66</v>
          </cell>
          <cell r="J1147">
            <v>9.66</v>
          </cell>
          <cell r="K1147">
            <v>0.69</v>
          </cell>
        </row>
        <row r="1148">
          <cell r="B1148" t="str">
            <v>WLLD2013</v>
          </cell>
          <cell r="C1148" t="str">
            <v>Wyoming &amp; Montana</v>
          </cell>
          <cell r="D1148" t="str">
            <v>WL</v>
          </cell>
          <cell r="E1148" t="str">
            <v>LD</v>
          </cell>
          <cell r="F1148">
            <v>2013</v>
          </cell>
          <cell r="G1148">
            <v>9</v>
          </cell>
          <cell r="H1148">
            <v>1.77</v>
          </cell>
          <cell r="I1148">
            <v>9.56</v>
          </cell>
          <cell r="J1148">
            <v>9.56</v>
          </cell>
          <cell r="K1148">
            <v>0.68</v>
          </cell>
        </row>
        <row r="1149">
          <cell r="B1149" t="str">
            <v>WLLD2016</v>
          </cell>
          <cell r="C1149" t="str">
            <v>Wyoming &amp; Montana</v>
          </cell>
          <cell r="D1149" t="str">
            <v>WL</v>
          </cell>
          <cell r="E1149" t="str">
            <v>LD</v>
          </cell>
          <cell r="F1149">
            <v>2016</v>
          </cell>
          <cell r="G1149">
            <v>9</v>
          </cell>
          <cell r="H1149">
            <v>1.77</v>
          </cell>
          <cell r="I1149">
            <v>9.42</v>
          </cell>
          <cell r="J1149">
            <v>9.42</v>
          </cell>
          <cell r="K1149">
            <v>0.67</v>
          </cell>
        </row>
        <row r="1150">
          <cell r="B1150" t="str">
            <v>WLLD2020</v>
          </cell>
          <cell r="C1150" t="str">
            <v>Wyoming &amp; Montana</v>
          </cell>
          <cell r="D1150" t="str">
            <v>WL</v>
          </cell>
          <cell r="E1150" t="str">
            <v>LD</v>
          </cell>
          <cell r="F1150">
            <v>2020</v>
          </cell>
          <cell r="G1150">
            <v>9</v>
          </cell>
          <cell r="H1150">
            <v>7.27</v>
          </cell>
          <cell r="I1150">
            <v>9.23</v>
          </cell>
          <cell r="J1150">
            <v>9.23</v>
          </cell>
          <cell r="K1150">
            <v>0.66</v>
          </cell>
        </row>
        <row r="1151">
          <cell r="B1151" t="str">
            <v>WLLD2025</v>
          </cell>
          <cell r="C1151" t="str">
            <v>Wyoming &amp; Montana</v>
          </cell>
          <cell r="D1151" t="str">
            <v>WL</v>
          </cell>
          <cell r="E1151" t="str">
            <v>LD</v>
          </cell>
          <cell r="F1151">
            <v>2025</v>
          </cell>
          <cell r="G1151">
            <v>9</v>
          </cell>
          <cell r="H1151">
            <v>8.65</v>
          </cell>
          <cell r="I1151">
            <v>9.01</v>
          </cell>
          <cell r="J1151">
            <v>9.01</v>
          </cell>
          <cell r="K1151">
            <v>0.64</v>
          </cell>
        </row>
        <row r="1152">
          <cell r="B1152" t="str">
            <v>WLLD2030</v>
          </cell>
          <cell r="C1152" t="str">
            <v>Wyoming &amp; Montana</v>
          </cell>
          <cell r="D1152" t="str">
            <v>WL</v>
          </cell>
          <cell r="E1152" t="str">
            <v>LD</v>
          </cell>
          <cell r="F1152">
            <v>2030</v>
          </cell>
          <cell r="G1152">
            <v>9</v>
          </cell>
          <cell r="H1152">
            <v>8.66</v>
          </cell>
          <cell r="I1152">
            <v>8.7799999999999994</v>
          </cell>
          <cell r="J1152">
            <v>8.7799999999999994</v>
          </cell>
          <cell r="K1152">
            <v>0.63</v>
          </cell>
        </row>
        <row r="1153">
          <cell r="B1153">
            <v>0</v>
          </cell>
          <cell r="C1153">
            <v>0</v>
          </cell>
        </row>
        <row r="1154">
          <cell r="B1154" t="str">
            <v>WNBA2008</v>
          </cell>
          <cell r="C1154" t="str">
            <v>No. &amp; So. Appalachia</v>
          </cell>
          <cell r="D1154" t="str">
            <v>WN</v>
          </cell>
          <cell r="E1154" t="str">
            <v>BA</v>
          </cell>
          <cell r="F1154">
            <v>2008</v>
          </cell>
          <cell r="G1154">
            <v>37</v>
          </cell>
          <cell r="H1154">
            <v>0.36</v>
          </cell>
          <cell r="I1154">
            <v>56.72</v>
          </cell>
          <cell r="J1154">
            <v>227.03</v>
          </cell>
          <cell r="K1154">
            <v>9.0399999999999991</v>
          </cell>
        </row>
        <row r="1155">
          <cell r="B1155" t="str">
            <v>WNBA2009</v>
          </cell>
          <cell r="C1155" t="str">
            <v>No. &amp; So. Appalachia</v>
          </cell>
          <cell r="D1155" t="str">
            <v>WN</v>
          </cell>
          <cell r="E1155" t="str">
            <v>BA</v>
          </cell>
          <cell r="F1155">
            <v>2009</v>
          </cell>
          <cell r="G1155">
            <v>37</v>
          </cell>
          <cell r="H1155">
            <v>0.28000000000000003</v>
          </cell>
          <cell r="I1155">
            <v>56.95</v>
          </cell>
          <cell r="J1155">
            <v>196.52</v>
          </cell>
          <cell r="K1155">
            <v>7.83</v>
          </cell>
        </row>
        <row r="1156">
          <cell r="B1156" t="str">
            <v>WNBA2011</v>
          </cell>
          <cell r="C1156" t="str">
            <v>No. &amp; So. Appalachia</v>
          </cell>
          <cell r="D1156" t="str">
            <v>WN</v>
          </cell>
          <cell r="E1156" t="str">
            <v>BA</v>
          </cell>
          <cell r="F1156">
            <v>2011</v>
          </cell>
          <cell r="G1156">
            <v>36</v>
          </cell>
          <cell r="H1156">
            <v>0.57999999999999996</v>
          </cell>
          <cell r="I1156">
            <v>53.96</v>
          </cell>
          <cell r="J1156">
            <v>54.74</v>
          </cell>
          <cell r="K1156">
            <v>2.1800000000000002</v>
          </cell>
        </row>
        <row r="1157">
          <cell r="B1157" t="str">
            <v>WNBA2013</v>
          </cell>
          <cell r="C1157" t="str">
            <v>No. &amp; So. Appalachia</v>
          </cell>
          <cell r="D1157" t="str">
            <v>WN</v>
          </cell>
          <cell r="E1157" t="str">
            <v>BA</v>
          </cell>
          <cell r="F1157">
            <v>2013</v>
          </cell>
          <cell r="G1157">
            <v>40</v>
          </cell>
          <cell r="H1157">
            <v>0.78</v>
          </cell>
          <cell r="I1157">
            <v>70.069999999999993</v>
          </cell>
          <cell r="J1157">
            <v>76.12</v>
          </cell>
          <cell r="K1157">
            <v>3.03</v>
          </cell>
        </row>
        <row r="1158">
          <cell r="B1158" t="str">
            <v>WNBA2016</v>
          </cell>
          <cell r="C1158" t="str">
            <v>No. &amp; So. Appalachia</v>
          </cell>
          <cell r="D1158" t="str">
            <v>WN</v>
          </cell>
          <cell r="E1158" t="str">
            <v>BA</v>
          </cell>
          <cell r="F1158">
            <v>2016</v>
          </cell>
          <cell r="G1158">
            <v>40</v>
          </cell>
          <cell r="H1158">
            <v>0.74</v>
          </cell>
          <cell r="I1158">
            <v>69.86</v>
          </cell>
          <cell r="J1158">
            <v>76.84</v>
          </cell>
          <cell r="K1158">
            <v>3.06</v>
          </cell>
        </row>
        <row r="1159">
          <cell r="B1159" t="str">
            <v>WNBA2020</v>
          </cell>
          <cell r="C1159" t="str">
            <v>No. &amp; So. Appalachia</v>
          </cell>
          <cell r="D1159" t="str">
            <v>WN</v>
          </cell>
          <cell r="E1159" t="str">
            <v>BA</v>
          </cell>
          <cell r="F1159">
            <v>2020</v>
          </cell>
          <cell r="G1159">
            <v>36</v>
          </cell>
          <cell r="H1159">
            <v>0.68</v>
          </cell>
          <cell r="I1159">
            <v>53.48</v>
          </cell>
          <cell r="J1159">
            <v>78.650000000000006</v>
          </cell>
          <cell r="K1159">
            <v>3.13</v>
          </cell>
        </row>
        <row r="1160">
          <cell r="B1160" t="str">
            <v>WNBA2025</v>
          </cell>
          <cell r="C1160" t="str">
            <v>No. &amp; So. Appalachia</v>
          </cell>
          <cell r="D1160" t="str">
            <v>WN</v>
          </cell>
          <cell r="E1160" t="str">
            <v>BA</v>
          </cell>
          <cell r="F1160">
            <v>2025</v>
          </cell>
          <cell r="G1160">
            <v>42</v>
          </cell>
          <cell r="H1160">
            <v>0.33</v>
          </cell>
          <cell r="I1160">
            <v>86.11</v>
          </cell>
          <cell r="J1160">
            <v>86.24</v>
          </cell>
          <cell r="K1160">
            <v>3.44</v>
          </cell>
        </row>
        <row r="1161">
          <cell r="B1161" t="str">
            <v>WNBA2030</v>
          </cell>
          <cell r="C1161" t="str">
            <v>No. &amp; So. Appalachia</v>
          </cell>
          <cell r="D1161" t="str">
            <v>WN</v>
          </cell>
          <cell r="E1161" t="str">
            <v>BA</v>
          </cell>
          <cell r="F1161">
            <v>2030</v>
          </cell>
          <cell r="G1161">
            <v>43</v>
          </cell>
          <cell r="H1161">
            <v>0.06</v>
          </cell>
          <cell r="I1161">
            <v>88.8</v>
          </cell>
          <cell r="J1161">
            <v>97.12</v>
          </cell>
          <cell r="K1161">
            <v>3.87</v>
          </cell>
        </row>
        <row r="1162">
          <cell r="B1162">
            <v>0</v>
          </cell>
          <cell r="C1162">
            <v>0</v>
          </cell>
        </row>
        <row r="1163">
          <cell r="B1163" t="str">
            <v>WNBB2008</v>
          </cell>
          <cell r="C1163" t="str">
            <v>No. &amp; So. Appalachia</v>
          </cell>
          <cell r="D1163" t="str">
            <v>WN</v>
          </cell>
          <cell r="E1163" t="str">
            <v>BB</v>
          </cell>
          <cell r="F1163">
            <v>2008</v>
          </cell>
          <cell r="G1163">
            <v>9</v>
          </cell>
          <cell r="H1163">
            <v>1.3</v>
          </cell>
          <cell r="I1163">
            <v>53.57</v>
          </cell>
          <cell r="J1163">
            <v>224.76</v>
          </cell>
          <cell r="K1163">
            <v>9.0399999999999991</v>
          </cell>
        </row>
        <row r="1164">
          <cell r="B1164" t="str">
            <v>WNBB2009</v>
          </cell>
          <cell r="C1164" t="str">
            <v>No. &amp; So. Appalachia</v>
          </cell>
          <cell r="D1164" t="str">
            <v>WN</v>
          </cell>
          <cell r="E1164" t="str">
            <v>BB</v>
          </cell>
          <cell r="F1164">
            <v>2009</v>
          </cell>
          <cell r="G1164">
            <v>9</v>
          </cell>
          <cell r="H1164">
            <v>1.3</v>
          </cell>
          <cell r="I1164">
            <v>53.79</v>
          </cell>
          <cell r="J1164">
            <v>194.56</v>
          </cell>
          <cell r="K1164">
            <v>7.83</v>
          </cell>
        </row>
        <row r="1165">
          <cell r="B1165" t="str">
            <v>WNBB2011</v>
          </cell>
          <cell r="C1165" t="str">
            <v>No. &amp; So. Appalachia</v>
          </cell>
          <cell r="D1165" t="str">
            <v>WN</v>
          </cell>
          <cell r="E1165" t="str">
            <v>BB</v>
          </cell>
          <cell r="F1165">
            <v>2011</v>
          </cell>
          <cell r="G1165">
            <v>5</v>
          </cell>
          <cell r="H1165">
            <v>0.42</v>
          </cell>
          <cell r="I1165">
            <v>36.299999999999997</v>
          </cell>
          <cell r="J1165">
            <v>44.16</v>
          </cell>
          <cell r="K1165">
            <v>1.78</v>
          </cell>
        </row>
        <row r="1166">
          <cell r="B1166" t="str">
            <v>WNBB2013</v>
          </cell>
          <cell r="C1166" t="str">
            <v>No. &amp; So. Appalachia</v>
          </cell>
          <cell r="D1166" t="str">
            <v>WN</v>
          </cell>
          <cell r="E1166" t="str">
            <v>BB</v>
          </cell>
          <cell r="F1166">
            <v>2013</v>
          </cell>
          <cell r="G1166">
            <v>5</v>
          </cell>
          <cell r="H1166">
            <v>0.14000000000000001</v>
          </cell>
          <cell r="I1166">
            <v>36.229999999999997</v>
          </cell>
          <cell r="J1166">
            <v>43.27</v>
          </cell>
          <cell r="K1166">
            <v>1.74</v>
          </cell>
        </row>
        <row r="1167">
          <cell r="B1167" t="str">
            <v>WNBB2016</v>
          </cell>
          <cell r="C1167" t="str">
            <v>No. &amp; So. Appalachia</v>
          </cell>
          <cell r="D1167" t="str">
            <v>WN</v>
          </cell>
          <cell r="E1167" t="str">
            <v>BB</v>
          </cell>
          <cell r="F1167">
            <v>2016</v>
          </cell>
          <cell r="G1167">
            <v>3</v>
          </cell>
          <cell r="H1167">
            <v>0.02</v>
          </cell>
          <cell r="I1167">
            <v>32.89</v>
          </cell>
          <cell r="J1167">
            <v>44.24</v>
          </cell>
          <cell r="K1167">
            <v>1.78</v>
          </cell>
        </row>
        <row r="1168">
          <cell r="B1168" t="str">
            <v>WNBB2020</v>
          </cell>
          <cell r="C1168" t="str">
            <v>No. &amp; So. Appalachia</v>
          </cell>
          <cell r="D1168" t="str">
            <v>WN</v>
          </cell>
          <cell r="E1168" t="str">
            <v>BB</v>
          </cell>
          <cell r="F1168">
            <v>2020</v>
          </cell>
          <cell r="G1168">
            <v>3</v>
          </cell>
          <cell r="H1168">
            <v>0.02</v>
          </cell>
          <cell r="I1168">
            <v>32.76</v>
          </cell>
          <cell r="J1168">
            <v>45.19</v>
          </cell>
          <cell r="K1168">
            <v>1.82</v>
          </cell>
        </row>
        <row r="1169">
          <cell r="B1169" t="str">
            <v>WNBB2025</v>
          </cell>
          <cell r="C1169" t="str">
            <v>No. &amp; So. Appalachia</v>
          </cell>
          <cell r="D1169" t="str">
            <v>WN</v>
          </cell>
          <cell r="E1169" t="str">
            <v>BB</v>
          </cell>
          <cell r="F1169">
            <v>2025</v>
          </cell>
          <cell r="G1169">
            <v>6</v>
          </cell>
          <cell r="H1169">
            <v>0.14000000000000001</v>
          </cell>
          <cell r="I1169">
            <v>40.94</v>
          </cell>
          <cell r="J1169">
            <v>47.67</v>
          </cell>
          <cell r="K1169">
            <v>1.92</v>
          </cell>
        </row>
        <row r="1170">
          <cell r="B1170" t="str">
            <v>WNBB2030</v>
          </cell>
          <cell r="C1170" t="str">
            <v>No. &amp; So. Appalachia</v>
          </cell>
          <cell r="D1170" t="str">
            <v>WN</v>
          </cell>
          <cell r="E1170" t="str">
            <v>BB</v>
          </cell>
          <cell r="F1170">
            <v>2030</v>
          </cell>
          <cell r="G1170">
            <v>8</v>
          </cell>
          <cell r="H1170">
            <v>0.03</v>
          </cell>
          <cell r="I1170">
            <v>49.03</v>
          </cell>
          <cell r="J1170">
            <v>49.78</v>
          </cell>
          <cell r="K1170">
            <v>2</v>
          </cell>
        </row>
        <row r="1171">
          <cell r="B1171">
            <v>0</v>
          </cell>
          <cell r="C1171">
            <v>0</v>
          </cell>
        </row>
        <row r="1172">
          <cell r="B1172" t="str">
            <v>WNBD2008</v>
          </cell>
          <cell r="C1172" t="str">
            <v>No. &amp; So. Appalachia</v>
          </cell>
          <cell r="D1172" t="str">
            <v>WN</v>
          </cell>
          <cell r="E1172" t="str">
            <v>BD</v>
          </cell>
          <cell r="F1172">
            <v>2008</v>
          </cell>
          <cell r="G1172">
            <v>46</v>
          </cell>
          <cell r="H1172">
            <v>10.71</v>
          </cell>
          <cell r="I1172">
            <v>58.75</v>
          </cell>
          <cell r="J1172">
            <v>139.09</v>
          </cell>
          <cell r="K1172">
            <v>5.59</v>
          </cell>
        </row>
        <row r="1173">
          <cell r="B1173" t="str">
            <v>WNBD2009</v>
          </cell>
          <cell r="C1173" t="str">
            <v>No. &amp; So. Appalachia</v>
          </cell>
          <cell r="D1173" t="str">
            <v>WN</v>
          </cell>
          <cell r="E1173" t="str">
            <v>BD</v>
          </cell>
          <cell r="F1173">
            <v>2009</v>
          </cell>
          <cell r="G1173">
            <v>46</v>
          </cell>
          <cell r="H1173">
            <v>10.59</v>
          </cell>
          <cell r="I1173">
            <v>58.99</v>
          </cell>
          <cell r="J1173">
            <v>135.25</v>
          </cell>
          <cell r="K1173">
            <v>5.43</v>
          </cell>
        </row>
        <row r="1174">
          <cell r="B1174" t="str">
            <v>WNBD2011</v>
          </cell>
          <cell r="C1174" t="str">
            <v>No. &amp; So. Appalachia</v>
          </cell>
          <cell r="D1174" t="str">
            <v>WN</v>
          </cell>
          <cell r="E1174" t="str">
            <v>BD</v>
          </cell>
          <cell r="F1174">
            <v>2011</v>
          </cell>
          <cell r="G1174">
            <v>24</v>
          </cell>
          <cell r="H1174">
            <v>16.62</v>
          </cell>
          <cell r="I1174">
            <v>33.06</v>
          </cell>
          <cell r="J1174">
            <v>53.85</v>
          </cell>
          <cell r="K1174">
            <v>2.16</v>
          </cell>
        </row>
        <row r="1175">
          <cell r="B1175" t="str">
            <v>WNBD2013</v>
          </cell>
          <cell r="C1175" t="str">
            <v>No. &amp; So. Appalachia</v>
          </cell>
          <cell r="D1175" t="str">
            <v>WN</v>
          </cell>
          <cell r="E1175" t="str">
            <v>BD</v>
          </cell>
          <cell r="F1175">
            <v>2013</v>
          </cell>
          <cell r="G1175">
            <v>48</v>
          </cell>
          <cell r="H1175">
            <v>25.92</v>
          </cell>
          <cell r="I1175">
            <v>67.150000000000006</v>
          </cell>
          <cell r="J1175">
            <v>75.52</v>
          </cell>
          <cell r="K1175">
            <v>3.03</v>
          </cell>
        </row>
        <row r="1176">
          <cell r="B1176" t="str">
            <v>WNBD2016</v>
          </cell>
          <cell r="C1176" t="str">
            <v>No. &amp; So. Appalachia</v>
          </cell>
          <cell r="D1176" t="str">
            <v>WN</v>
          </cell>
          <cell r="E1176" t="str">
            <v>BD</v>
          </cell>
          <cell r="F1176">
            <v>2016</v>
          </cell>
          <cell r="G1176">
            <v>48</v>
          </cell>
          <cell r="H1176">
            <v>23.68</v>
          </cell>
          <cell r="I1176">
            <v>66.95</v>
          </cell>
          <cell r="J1176">
            <v>76.23</v>
          </cell>
          <cell r="K1176">
            <v>3.06</v>
          </cell>
        </row>
        <row r="1177">
          <cell r="B1177" t="str">
            <v>WNBD2020</v>
          </cell>
          <cell r="C1177" t="str">
            <v>No. &amp; So. Appalachia</v>
          </cell>
          <cell r="D1177" t="str">
            <v>WN</v>
          </cell>
          <cell r="E1177" t="str">
            <v>BD</v>
          </cell>
          <cell r="F1177">
            <v>2020</v>
          </cell>
          <cell r="G1177">
            <v>49</v>
          </cell>
          <cell r="H1177">
            <v>21.92</v>
          </cell>
          <cell r="I1177">
            <v>69.58</v>
          </cell>
          <cell r="J1177">
            <v>78.02</v>
          </cell>
          <cell r="K1177">
            <v>3.13</v>
          </cell>
        </row>
        <row r="1178">
          <cell r="B1178" t="str">
            <v>WNBD2025</v>
          </cell>
          <cell r="C1178" t="str">
            <v>No. &amp; So. Appalachia</v>
          </cell>
          <cell r="D1178" t="str">
            <v>WN</v>
          </cell>
          <cell r="E1178" t="str">
            <v>BD</v>
          </cell>
          <cell r="F1178">
            <v>2025</v>
          </cell>
          <cell r="G1178">
            <v>50</v>
          </cell>
          <cell r="H1178">
            <v>13.7</v>
          </cell>
          <cell r="I1178">
            <v>82.97</v>
          </cell>
          <cell r="J1178">
            <v>85.55</v>
          </cell>
          <cell r="K1178">
            <v>3.44</v>
          </cell>
        </row>
        <row r="1179">
          <cell r="B1179" t="str">
            <v>WNBD2030</v>
          </cell>
          <cell r="C1179" t="str">
            <v>No. &amp; So. Appalachia</v>
          </cell>
          <cell r="D1179" t="str">
            <v>WN</v>
          </cell>
          <cell r="E1179" t="str">
            <v>BD</v>
          </cell>
          <cell r="F1179">
            <v>2030</v>
          </cell>
          <cell r="G1179">
            <v>52</v>
          </cell>
          <cell r="H1179">
            <v>2.2400000000000002</v>
          </cell>
          <cell r="I1179">
            <v>88.8</v>
          </cell>
          <cell r="J1179">
            <v>96.35</v>
          </cell>
          <cell r="K1179">
            <v>3.87</v>
          </cell>
        </row>
        <row r="1180">
          <cell r="B1180">
            <v>0</v>
          </cell>
          <cell r="C1180">
            <v>0</v>
          </cell>
        </row>
        <row r="1181">
          <cell r="B1181" t="str">
            <v>WNBE2008</v>
          </cell>
          <cell r="C1181" t="str">
            <v>No. &amp; So. Appalachia</v>
          </cell>
          <cell r="D1181" t="str">
            <v>WN</v>
          </cell>
          <cell r="E1181" t="str">
            <v>BE</v>
          </cell>
          <cell r="F1181">
            <v>2008</v>
          </cell>
          <cell r="G1181">
            <v>37</v>
          </cell>
          <cell r="H1181">
            <v>5.73</v>
          </cell>
          <cell r="I1181">
            <v>56.72</v>
          </cell>
          <cell r="J1181">
            <v>140.4</v>
          </cell>
          <cell r="K1181">
            <v>5.52</v>
          </cell>
        </row>
        <row r="1182">
          <cell r="B1182" t="str">
            <v>WNBE2009</v>
          </cell>
          <cell r="C1182" t="str">
            <v>No. &amp; So. Appalachia</v>
          </cell>
          <cell r="D1182" t="str">
            <v>WN</v>
          </cell>
          <cell r="E1182" t="str">
            <v>BE</v>
          </cell>
          <cell r="F1182">
            <v>2009</v>
          </cell>
          <cell r="G1182">
            <v>37</v>
          </cell>
          <cell r="H1182">
            <v>4.96</v>
          </cell>
          <cell r="I1182">
            <v>56.95</v>
          </cell>
          <cell r="J1182">
            <v>137.74</v>
          </cell>
          <cell r="K1182">
            <v>5.41</v>
          </cell>
        </row>
        <row r="1183">
          <cell r="B1183" t="str">
            <v>WNBE2011</v>
          </cell>
          <cell r="C1183" t="str">
            <v>No. &amp; So. Appalachia</v>
          </cell>
          <cell r="D1183" t="str">
            <v>WN</v>
          </cell>
          <cell r="E1183" t="str">
            <v>BE</v>
          </cell>
          <cell r="F1183">
            <v>2011</v>
          </cell>
          <cell r="G1183">
            <v>36</v>
          </cell>
          <cell r="H1183">
            <v>117.92</v>
          </cell>
          <cell r="I1183">
            <v>53.96</v>
          </cell>
          <cell r="J1183">
            <v>57.15</v>
          </cell>
          <cell r="K1183">
            <v>2.25</v>
          </cell>
        </row>
        <row r="1184">
          <cell r="B1184" t="str">
            <v>WNBE2013</v>
          </cell>
          <cell r="C1184" t="str">
            <v>No. &amp; So. Appalachia</v>
          </cell>
          <cell r="D1184" t="str">
            <v>WN</v>
          </cell>
          <cell r="E1184" t="str">
            <v>BE</v>
          </cell>
          <cell r="F1184">
            <v>2013</v>
          </cell>
          <cell r="G1184">
            <v>40</v>
          </cell>
          <cell r="H1184">
            <v>128.11000000000001</v>
          </cell>
          <cell r="I1184">
            <v>70.069999999999993</v>
          </cell>
          <cell r="J1184">
            <v>78.25</v>
          </cell>
          <cell r="K1184">
            <v>3.08</v>
          </cell>
        </row>
        <row r="1185">
          <cell r="B1185" t="str">
            <v>WNBE2016</v>
          </cell>
          <cell r="C1185" t="str">
            <v>No. &amp; So. Appalachia</v>
          </cell>
          <cell r="D1185" t="str">
            <v>WN</v>
          </cell>
          <cell r="E1185" t="str">
            <v>BE</v>
          </cell>
          <cell r="F1185">
            <v>2016</v>
          </cell>
          <cell r="G1185">
            <v>40</v>
          </cell>
          <cell r="H1185">
            <v>127.31</v>
          </cell>
          <cell r="I1185">
            <v>69.86</v>
          </cell>
          <cell r="J1185">
            <v>78.98</v>
          </cell>
          <cell r="K1185">
            <v>3.1</v>
          </cell>
        </row>
        <row r="1186">
          <cell r="B1186" t="str">
            <v>WNBE2020</v>
          </cell>
          <cell r="C1186" t="str">
            <v>No. &amp; So. Appalachia</v>
          </cell>
          <cell r="D1186" t="str">
            <v>WN</v>
          </cell>
          <cell r="E1186" t="str">
            <v>BE</v>
          </cell>
          <cell r="F1186">
            <v>2020</v>
          </cell>
          <cell r="G1186">
            <v>36</v>
          </cell>
          <cell r="H1186">
            <v>122.92</v>
          </cell>
          <cell r="I1186">
            <v>53.48</v>
          </cell>
          <cell r="J1186">
            <v>80.680000000000007</v>
          </cell>
          <cell r="K1186">
            <v>3.17</v>
          </cell>
        </row>
        <row r="1187">
          <cell r="B1187" t="str">
            <v>WNBE2025</v>
          </cell>
          <cell r="C1187" t="str">
            <v>No. &amp; So. Appalachia</v>
          </cell>
          <cell r="D1187" t="str">
            <v>WN</v>
          </cell>
          <cell r="E1187" t="str">
            <v>BE</v>
          </cell>
          <cell r="F1187">
            <v>2025</v>
          </cell>
          <cell r="G1187">
            <v>42</v>
          </cell>
          <cell r="H1187">
            <v>56.62</v>
          </cell>
          <cell r="I1187">
            <v>86.11</v>
          </cell>
          <cell r="J1187">
            <v>88.37</v>
          </cell>
          <cell r="K1187">
            <v>3.47</v>
          </cell>
        </row>
        <row r="1188">
          <cell r="B1188" t="str">
            <v>WNBE2030</v>
          </cell>
          <cell r="C1188" t="str">
            <v>No. &amp; So. Appalachia</v>
          </cell>
          <cell r="D1188" t="str">
            <v>WN</v>
          </cell>
          <cell r="E1188" t="str">
            <v>BE</v>
          </cell>
          <cell r="F1188">
            <v>2030</v>
          </cell>
          <cell r="G1188">
            <v>43</v>
          </cell>
          <cell r="H1188">
            <v>4.83</v>
          </cell>
          <cell r="I1188">
            <v>88.8</v>
          </cell>
          <cell r="J1188">
            <v>99.33</v>
          </cell>
          <cell r="K1188">
            <v>3.9</v>
          </cell>
        </row>
        <row r="1189">
          <cell r="B1189">
            <v>0</v>
          </cell>
          <cell r="C1189">
            <v>0</v>
          </cell>
        </row>
        <row r="1190">
          <cell r="B1190" t="str">
            <v>WNBF2008</v>
          </cell>
          <cell r="C1190" t="str">
            <v>No. &amp; So. Appalachia</v>
          </cell>
          <cell r="D1190" t="str">
            <v>WN</v>
          </cell>
          <cell r="E1190" t="str">
            <v>BF</v>
          </cell>
          <cell r="F1190">
            <v>2008</v>
          </cell>
          <cell r="G1190">
            <v>47</v>
          </cell>
          <cell r="H1190">
            <v>18.25</v>
          </cell>
          <cell r="I1190">
            <v>58.75</v>
          </cell>
          <cell r="J1190">
            <v>135.99</v>
          </cell>
          <cell r="K1190">
            <v>5.37</v>
          </cell>
        </row>
        <row r="1191">
          <cell r="B1191" t="str">
            <v>WNBF2009</v>
          </cell>
          <cell r="C1191" t="str">
            <v>No. &amp; So. Appalachia</v>
          </cell>
          <cell r="D1191" t="str">
            <v>WN</v>
          </cell>
          <cell r="E1191" t="str">
            <v>BF</v>
          </cell>
          <cell r="F1191">
            <v>2009</v>
          </cell>
          <cell r="G1191">
            <v>47</v>
          </cell>
          <cell r="H1191">
            <v>14.82</v>
          </cell>
          <cell r="I1191">
            <v>58.99</v>
          </cell>
          <cell r="J1191">
            <v>136.37</v>
          </cell>
          <cell r="K1191">
            <v>5.39</v>
          </cell>
        </row>
        <row r="1192">
          <cell r="B1192" t="str">
            <v>WNBF2011</v>
          </cell>
          <cell r="C1192" t="str">
            <v>No. &amp; So. Appalachia</v>
          </cell>
          <cell r="D1192" t="str">
            <v>WN</v>
          </cell>
          <cell r="E1192" t="str">
            <v>BF</v>
          </cell>
          <cell r="F1192">
            <v>2011</v>
          </cell>
          <cell r="G1192">
            <v>10</v>
          </cell>
          <cell r="H1192">
            <v>7.63</v>
          </cell>
          <cell r="I1192">
            <v>26.16</v>
          </cell>
          <cell r="J1192">
            <v>29.24</v>
          </cell>
          <cell r="K1192">
            <v>1.1499999999999999</v>
          </cell>
        </row>
        <row r="1193">
          <cell r="B1193" t="str">
            <v>WNBF2013</v>
          </cell>
          <cell r="C1193" t="str">
            <v>No. &amp; So. Appalachia</v>
          </cell>
          <cell r="D1193" t="str">
            <v>WN</v>
          </cell>
          <cell r="E1193" t="str">
            <v>BF</v>
          </cell>
          <cell r="F1193">
            <v>2013</v>
          </cell>
          <cell r="G1193">
            <v>12</v>
          </cell>
          <cell r="H1193">
            <v>4.66</v>
          </cell>
          <cell r="I1193">
            <v>28.63</v>
          </cell>
          <cell r="J1193">
            <v>29.4</v>
          </cell>
          <cell r="K1193">
            <v>1.1599999999999999</v>
          </cell>
        </row>
        <row r="1194">
          <cell r="B1194" t="str">
            <v>WNBF2016</v>
          </cell>
          <cell r="C1194" t="str">
            <v>No. &amp; So. Appalachia</v>
          </cell>
          <cell r="D1194" t="str">
            <v>WN</v>
          </cell>
          <cell r="E1194" t="str">
            <v>BF</v>
          </cell>
          <cell r="F1194">
            <v>2016</v>
          </cell>
          <cell r="G1194">
            <v>13</v>
          </cell>
          <cell r="H1194">
            <v>4.7699999999999996</v>
          </cell>
          <cell r="I1194">
            <v>28.84</v>
          </cell>
          <cell r="J1194">
            <v>29.72</v>
          </cell>
          <cell r="K1194">
            <v>1.17</v>
          </cell>
        </row>
        <row r="1195">
          <cell r="B1195" t="str">
            <v>WNBF2020</v>
          </cell>
          <cell r="C1195" t="str">
            <v>No. &amp; So. Appalachia</v>
          </cell>
          <cell r="D1195" t="str">
            <v>WN</v>
          </cell>
          <cell r="E1195" t="str">
            <v>BF</v>
          </cell>
          <cell r="F1195">
            <v>2020</v>
          </cell>
          <cell r="G1195">
            <v>12</v>
          </cell>
          <cell r="H1195">
            <v>4.53</v>
          </cell>
          <cell r="I1195">
            <v>28.43</v>
          </cell>
          <cell r="J1195">
            <v>29.62</v>
          </cell>
          <cell r="K1195">
            <v>1.17</v>
          </cell>
        </row>
        <row r="1196">
          <cell r="B1196" t="str">
            <v>WNBF2025</v>
          </cell>
          <cell r="C1196" t="str">
            <v>No. &amp; So. Appalachia</v>
          </cell>
          <cell r="D1196" t="str">
            <v>WN</v>
          </cell>
          <cell r="E1196" t="str">
            <v>BF</v>
          </cell>
          <cell r="F1196">
            <v>2025</v>
          </cell>
          <cell r="G1196">
            <v>9</v>
          </cell>
          <cell r="H1196">
            <v>4.3499999999999996</v>
          </cell>
          <cell r="I1196">
            <v>25.3</v>
          </cell>
          <cell r="J1196">
            <v>29.59</v>
          </cell>
          <cell r="K1196">
            <v>1.17</v>
          </cell>
        </row>
        <row r="1197">
          <cell r="B1197" t="str">
            <v>WNBF2030</v>
          </cell>
          <cell r="C1197" t="str">
            <v>No. &amp; So. Appalachia</v>
          </cell>
          <cell r="D1197" t="str">
            <v>WN</v>
          </cell>
          <cell r="E1197" t="str">
            <v>BF</v>
          </cell>
          <cell r="F1197">
            <v>2030</v>
          </cell>
          <cell r="G1197">
            <v>16</v>
          </cell>
          <cell r="H1197">
            <v>16.809999999999999</v>
          </cell>
          <cell r="I1197">
            <v>30.15</v>
          </cell>
          <cell r="J1197">
            <v>30.15</v>
          </cell>
          <cell r="K1197">
            <v>1.19</v>
          </cell>
        </row>
        <row r="1198">
          <cell r="B1198">
            <v>0</v>
          </cell>
          <cell r="C1198">
            <v>0</v>
          </cell>
        </row>
        <row r="1199">
          <cell r="B1199" t="str">
            <v>WNBG2008</v>
          </cell>
          <cell r="C1199" t="str">
            <v>No. &amp; So. Appalachia</v>
          </cell>
          <cell r="D1199" t="str">
            <v>WN</v>
          </cell>
          <cell r="E1199" t="str">
            <v>BG</v>
          </cell>
          <cell r="F1199">
            <v>2008</v>
          </cell>
          <cell r="G1199">
            <v>38</v>
          </cell>
          <cell r="H1199">
            <v>9.5500000000000007</v>
          </cell>
          <cell r="I1199">
            <v>58.75</v>
          </cell>
          <cell r="J1199">
            <v>132.97999999999999</v>
          </cell>
          <cell r="K1199">
            <v>5.36</v>
          </cell>
        </row>
        <row r="1200">
          <cell r="B1200" t="str">
            <v>WNBG2009</v>
          </cell>
          <cell r="C1200" t="str">
            <v>No. &amp; So. Appalachia</v>
          </cell>
          <cell r="D1200" t="str">
            <v>WN</v>
          </cell>
          <cell r="E1200" t="str">
            <v>BG</v>
          </cell>
          <cell r="F1200">
            <v>2009</v>
          </cell>
          <cell r="G1200">
            <v>38</v>
          </cell>
          <cell r="H1200">
            <v>8.6999999999999993</v>
          </cell>
          <cell r="I1200">
            <v>58.99</v>
          </cell>
          <cell r="J1200">
            <v>133.22999999999999</v>
          </cell>
          <cell r="K1200">
            <v>5.37</v>
          </cell>
        </row>
        <row r="1201">
          <cell r="B1201" t="str">
            <v>WNBG2011</v>
          </cell>
          <cell r="C1201" t="str">
            <v>No. &amp; So. Appalachia</v>
          </cell>
          <cell r="D1201" t="str">
            <v>WN</v>
          </cell>
          <cell r="E1201" t="str">
            <v>BG</v>
          </cell>
          <cell r="F1201">
            <v>2011</v>
          </cell>
          <cell r="G1201">
            <v>5</v>
          </cell>
          <cell r="H1201">
            <v>2.37</v>
          </cell>
          <cell r="I1201">
            <v>26.16</v>
          </cell>
          <cell r="J1201">
            <v>28.08</v>
          </cell>
          <cell r="K1201">
            <v>1.1299999999999999</v>
          </cell>
        </row>
        <row r="1202">
          <cell r="B1202" t="str">
            <v>WNBG2013</v>
          </cell>
          <cell r="C1202" t="str">
            <v>No. &amp; So. Appalachia</v>
          </cell>
          <cell r="D1202" t="str">
            <v>WN</v>
          </cell>
          <cell r="E1202" t="str">
            <v>BG</v>
          </cell>
          <cell r="F1202">
            <v>2013</v>
          </cell>
          <cell r="G1202">
            <v>4</v>
          </cell>
          <cell r="H1202">
            <v>2.36</v>
          </cell>
          <cell r="I1202">
            <v>25.6</v>
          </cell>
          <cell r="J1202">
            <v>28.06</v>
          </cell>
          <cell r="K1202">
            <v>1.1299999999999999</v>
          </cell>
        </row>
        <row r="1203">
          <cell r="B1203" t="str">
            <v>WNBG2016</v>
          </cell>
          <cell r="C1203" t="str">
            <v>No. &amp; So. Appalachia</v>
          </cell>
          <cell r="D1203" t="str">
            <v>WN</v>
          </cell>
          <cell r="E1203" t="str">
            <v>BG</v>
          </cell>
          <cell r="F1203">
            <v>2016</v>
          </cell>
          <cell r="G1203">
            <v>4</v>
          </cell>
          <cell r="H1203">
            <v>2.35</v>
          </cell>
          <cell r="I1203">
            <v>25.53</v>
          </cell>
          <cell r="J1203">
            <v>28.01</v>
          </cell>
          <cell r="K1203">
            <v>1.1299999999999999</v>
          </cell>
        </row>
        <row r="1204">
          <cell r="B1204" t="str">
            <v>WNBG2020</v>
          </cell>
          <cell r="C1204" t="str">
            <v>No. &amp; So. Appalachia</v>
          </cell>
          <cell r="D1204" t="str">
            <v>WN</v>
          </cell>
          <cell r="E1204" t="str">
            <v>BG</v>
          </cell>
          <cell r="F1204">
            <v>2020</v>
          </cell>
          <cell r="G1204">
            <v>4</v>
          </cell>
          <cell r="H1204">
            <v>2.35</v>
          </cell>
          <cell r="I1204">
            <v>25.43</v>
          </cell>
          <cell r="J1204">
            <v>27.73</v>
          </cell>
          <cell r="K1204">
            <v>1.1200000000000001</v>
          </cell>
        </row>
        <row r="1205">
          <cell r="B1205" t="str">
            <v>WNBG2025</v>
          </cell>
          <cell r="C1205" t="str">
            <v>No. &amp; So. Appalachia</v>
          </cell>
          <cell r="D1205" t="str">
            <v>WN</v>
          </cell>
          <cell r="E1205" t="str">
            <v>BG</v>
          </cell>
          <cell r="F1205">
            <v>2025</v>
          </cell>
          <cell r="G1205">
            <v>4</v>
          </cell>
          <cell r="H1205">
            <v>2.2200000000000002</v>
          </cell>
          <cell r="I1205">
            <v>25.3</v>
          </cell>
          <cell r="J1205">
            <v>27.97</v>
          </cell>
          <cell r="K1205">
            <v>1.1299999999999999</v>
          </cell>
        </row>
        <row r="1206">
          <cell r="B1206" t="str">
            <v>WNBG2030</v>
          </cell>
          <cell r="C1206" t="str">
            <v>No. &amp; So. Appalachia</v>
          </cell>
          <cell r="D1206" t="str">
            <v>WN</v>
          </cell>
          <cell r="E1206" t="str">
            <v>BG</v>
          </cell>
          <cell r="F1206">
            <v>2030</v>
          </cell>
          <cell r="G1206">
            <v>8</v>
          </cell>
          <cell r="H1206">
            <v>1.03</v>
          </cell>
          <cell r="I1206">
            <v>28.44</v>
          </cell>
          <cell r="J1206">
            <v>28.88</v>
          </cell>
          <cell r="K1206">
            <v>1.17</v>
          </cell>
        </row>
        <row r="1207">
          <cell r="B1207">
            <v>0</v>
          </cell>
          <cell r="C1207">
            <v>0</v>
          </cell>
        </row>
        <row r="1208">
          <cell r="B1208" t="str">
            <v>WNSE2008</v>
          </cell>
          <cell r="C1208" t="str">
            <v>No. &amp; So. Appalachia</v>
          </cell>
          <cell r="D1208" t="str">
            <v>WN</v>
          </cell>
          <cell r="E1208" t="str">
            <v>SE</v>
          </cell>
          <cell r="F1208">
            <v>2008</v>
          </cell>
          <cell r="G1208">
            <v>2</v>
          </cell>
          <cell r="H1208">
            <v>1.42</v>
          </cell>
          <cell r="I1208">
            <v>24.21</v>
          </cell>
          <cell r="J1208">
            <v>89.68</v>
          </cell>
          <cell r="K1208">
            <v>5.47</v>
          </cell>
        </row>
        <row r="1209">
          <cell r="B1209" t="str">
            <v>WNSE2009</v>
          </cell>
          <cell r="C1209" t="str">
            <v>No. &amp; So. Appalachia</v>
          </cell>
          <cell r="D1209" t="str">
            <v>WN</v>
          </cell>
          <cell r="E1209" t="str">
            <v>SE</v>
          </cell>
          <cell r="F1209">
            <v>2009</v>
          </cell>
          <cell r="G1209">
            <v>2</v>
          </cell>
          <cell r="H1209">
            <v>1.42</v>
          </cell>
          <cell r="I1209">
            <v>24.31</v>
          </cell>
          <cell r="J1209">
            <v>93.6</v>
          </cell>
          <cell r="K1209">
            <v>5.71</v>
          </cell>
        </row>
        <row r="1210">
          <cell r="B1210" t="str">
            <v>WNSE2011</v>
          </cell>
          <cell r="C1210" t="str">
            <v>No. &amp; So. Appalachia</v>
          </cell>
          <cell r="D1210" t="str">
            <v>WN</v>
          </cell>
          <cell r="E1210" t="str">
            <v>SE</v>
          </cell>
          <cell r="F1210">
            <v>2011</v>
          </cell>
          <cell r="G1210">
            <v>2</v>
          </cell>
          <cell r="H1210">
            <v>0.64</v>
          </cell>
          <cell r="I1210">
            <v>24.39</v>
          </cell>
          <cell r="J1210">
            <v>28.08</v>
          </cell>
          <cell r="K1210">
            <v>1.71</v>
          </cell>
        </row>
        <row r="1211">
          <cell r="B1211" t="str">
            <v>WNSE2013</v>
          </cell>
          <cell r="C1211" t="str">
            <v>No. &amp; So. Appalachia</v>
          </cell>
          <cell r="D1211" t="str">
            <v>WN</v>
          </cell>
          <cell r="E1211" t="str">
            <v>SE</v>
          </cell>
          <cell r="F1211">
            <v>2013</v>
          </cell>
          <cell r="G1211">
            <v>1</v>
          </cell>
          <cell r="H1211">
            <v>0</v>
          </cell>
          <cell r="I1211">
            <v>17.59</v>
          </cell>
          <cell r="J1211">
            <v>28.7</v>
          </cell>
          <cell r="K1211">
            <v>1.75</v>
          </cell>
        </row>
        <row r="1212">
          <cell r="B1212" t="str">
            <v>WNSE2016</v>
          </cell>
          <cell r="C1212" t="str">
            <v>No. &amp; So. Appalachia</v>
          </cell>
          <cell r="D1212" t="str">
            <v>WN</v>
          </cell>
          <cell r="E1212" t="str">
            <v>SE</v>
          </cell>
          <cell r="F1212">
            <v>2016</v>
          </cell>
          <cell r="G1212">
            <v>1</v>
          </cell>
          <cell r="H1212">
            <v>0</v>
          </cell>
          <cell r="I1212">
            <v>17.54</v>
          </cell>
          <cell r="J1212">
            <v>28.35</v>
          </cell>
          <cell r="K1212">
            <v>1.73</v>
          </cell>
        </row>
        <row r="1213">
          <cell r="B1213" t="str">
            <v>WNSE2020</v>
          </cell>
          <cell r="C1213" t="str">
            <v>No. &amp; So. Appalachia</v>
          </cell>
          <cell r="D1213" t="str">
            <v>WN</v>
          </cell>
          <cell r="E1213" t="str">
            <v>SE</v>
          </cell>
          <cell r="F1213">
            <v>2020</v>
          </cell>
          <cell r="G1213">
            <v>1</v>
          </cell>
          <cell r="H1213">
            <v>0</v>
          </cell>
          <cell r="I1213">
            <v>17.47</v>
          </cell>
          <cell r="J1213">
            <v>30.86</v>
          </cell>
          <cell r="K1213">
            <v>1.88</v>
          </cell>
        </row>
        <row r="1214">
          <cell r="B1214" t="str">
            <v>WNSE2025</v>
          </cell>
          <cell r="C1214" t="str">
            <v>No. &amp; So. Appalachia</v>
          </cell>
          <cell r="D1214" t="str">
            <v>WN</v>
          </cell>
          <cell r="E1214" t="str">
            <v>SE</v>
          </cell>
          <cell r="F1214">
            <v>2025</v>
          </cell>
          <cell r="G1214">
            <v>1</v>
          </cell>
          <cell r="H1214">
            <v>0</v>
          </cell>
          <cell r="I1214">
            <v>17.38</v>
          </cell>
          <cell r="J1214">
            <v>31.32</v>
          </cell>
          <cell r="K1214">
            <v>1.91</v>
          </cell>
        </row>
        <row r="1215">
          <cell r="B1215" t="str">
            <v>WNSE2030</v>
          </cell>
          <cell r="C1215" t="str">
            <v>No. &amp; So. Appalachia</v>
          </cell>
          <cell r="D1215" t="str">
            <v>WN</v>
          </cell>
          <cell r="E1215" t="str">
            <v>SE</v>
          </cell>
          <cell r="F1215">
            <v>2030</v>
          </cell>
          <cell r="G1215">
            <v>1</v>
          </cell>
          <cell r="H1215">
            <v>0</v>
          </cell>
          <cell r="I1215">
            <v>17.3</v>
          </cell>
          <cell r="J1215">
            <v>31.97</v>
          </cell>
          <cell r="K1215">
            <v>1.95</v>
          </cell>
        </row>
        <row r="1216">
          <cell r="B1216">
            <v>0</v>
          </cell>
          <cell r="C1216">
            <v>0</v>
          </cell>
        </row>
        <row r="1217">
          <cell r="B1217" t="str">
            <v>WNLF2008</v>
          </cell>
          <cell r="C1217" t="str">
            <v>No. &amp; So. Appalachia</v>
          </cell>
          <cell r="D1217" t="str">
            <v>WN</v>
          </cell>
          <cell r="E1217" t="str">
            <v>LF</v>
          </cell>
          <cell r="F1217">
            <v>2008</v>
          </cell>
          <cell r="G1217">
            <v>8</v>
          </cell>
          <cell r="H1217">
            <v>0.54</v>
          </cell>
          <cell r="I1217">
            <v>32.32</v>
          </cell>
          <cell r="J1217">
            <v>35.020000000000003</v>
          </cell>
          <cell r="K1217">
            <v>2.75</v>
          </cell>
        </row>
        <row r="1218">
          <cell r="B1218" t="str">
            <v>WNLF2009</v>
          </cell>
          <cell r="C1218" t="str">
            <v>No. &amp; So. Appalachia</v>
          </cell>
          <cell r="D1218" t="str">
            <v>WN</v>
          </cell>
          <cell r="E1218" t="str">
            <v>LF</v>
          </cell>
          <cell r="F1218">
            <v>2009</v>
          </cell>
          <cell r="G1218">
            <v>8</v>
          </cell>
          <cell r="H1218">
            <v>0.7</v>
          </cell>
          <cell r="I1218">
            <v>32.450000000000003</v>
          </cell>
          <cell r="J1218">
            <v>37.24</v>
          </cell>
          <cell r="K1218">
            <v>2.92</v>
          </cell>
        </row>
        <row r="1219">
          <cell r="B1219" t="str">
            <v>WNLF2011</v>
          </cell>
          <cell r="C1219" t="str">
            <v>No. &amp; So. Appalachia</v>
          </cell>
          <cell r="D1219" t="str">
            <v>WN</v>
          </cell>
          <cell r="E1219" t="str">
            <v>LF</v>
          </cell>
          <cell r="F1219">
            <v>2011</v>
          </cell>
          <cell r="G1219">
            <v>1</v>
          </cell>
          <cell r="H1219">
            <v>0</v>
          </cell>
          <cell r="I1219">
            <v>17.63</v>
          </cell>
          <cell r="J1219">
            <v>0.65</v>
          </cell>
          <cell r="K1219">
            <v>0.05</v>
          </cell>
        </row>
        <row r="1220">
          <cell r="B1220" t="str">
            <v>WNLF2013</v>
          </cell>
          <cell r="C1220" t="str">
            <v>No. &amp; So. Appalachia</v>
          </cell>
          <cell r="D1220" t="str">
            <v>WN</v>
          </cell>
          <cell r="E1220" t="str">
            <v>LF</v>
          </cell>
          <cell r="F1220">
            <v>2013</v>
          </cell>
          <cell r="G1220">
            <v>1</v>
          </cell>
          <cell r="H1220">
            <v>0</v>
          </cell>
          <cell r="I1220">
            <v>17.59</v>
          </cell>
          <cell r="J1220">
            <v>0.56000000000000005</v>
          </cell>
          <cell r="K1220">
            <v>0.04</v>
          </cell>
        </row>
        <row r="1221">
          <cell r="B1221" t="str">
            <v>WNLF2016</v>
          </cell>
          <cell r="C1221" t="str">
            <v>No. &amp; So. Appalachia</v>
          </cell>
          <cell r="D1221" t="str">
            <v>WN</v>
          </cell>
          <cell r="E1221" t="str">
            <v>LF</v>
          </cell>
          <cell r="F1221">
            <v>2016</v>
          </cell>
          <cell r="G1221">
            <v>1</v>
          </cell>
          <cell r="H1221">
            <v>0</v>
          </cell>
          <cell r="I1221">
            <v>17.54</v>
          </cell>
          <cell r="J1221">
            <v>0.56000000000000005</v>
          </cell>
          <cell r="K1221">
            <v>0.04</v>
          </cell>
        </row>
        <row r="1222">
          <cell r="B1222" t="str">
            <v>WNLF2020</v>
          </cell>
          <cell r="C1222" t="str">
            <v>No. &amp; So. Appalachia</v>
          </cell>
          <cell r="D1222" t="str">
            <v>WN</v>
          </cell>
          <cell r="E1222" t="str">
            <v>LF</v>
          </cell>
          <cell r="F1222">
            <v>2020</v>
          </cell>
          <cell r="G1222">
            <v>1</v>
          </cell>
          <cell r="H1222">
            <v>0</v>
          </cell>
          <cell r="I1222">
            <v>17.47</v>
          </cell>
          <cell r="J1222">
            <v>0.39</v>
          </cell>
          <cell r="K1222">
            <v>0.03</v>
          </cell>
        </row>
        <row r="1223">
          <cell r="B1223" t="str">
            <v>WNLF2025</v>
          </cell>
          <cell r="C1223" t="str">
            <v>No. &amp; So. Appalachia</v>
          </cell>
          <cell r="D1223" t="str">
            <v>WN</v>
          </cell>
          <cell r="E1223" t="str">
            <v>LF</v>
          </cell>
          <cell r="F1223">
            <v>2025</v>
          </cell>
          <cell r="G1223">
            <v>1</v>
          </cell>
          <cell r="H1223">
            <v>0</v>
          </cell>
          <cell r="I1223">
            <v>17.38</v>
          </cell>
          <cell r="J1223">
            <v>0.31</v>
          </cell>
          <cell r="K1223">
            <v>0.02</v>
          </cell>
        </row>
        <row r="1224">
          <cell r="B1224" t="str">
            <v>WNLF2030</v>
          </cell>
          <cell r="C1224" t="str">
            <v>No. &amp; So. Appalachia</v>
          </cell>
          <cell r="D1224" t="str">
            <v>WN</v>
          </cell>
          <cell r="E1224" t="str">
            <v>LF</v>
          </cell>
          <cell r="F1224">
            <v>2030</v>
          </cell>
          <cell r="G1224">
            <v>1</v>
          </cell>
          <cell r="H1224">
            <v>0</v>
          </cell>
          <cell r="I1224">
            <v>17.3</v>
          </cell>
          <cell r="J1224">
            <v>0</v>
          </cell>
          <cell r="K1224">
            <v>0</v>
          </cell>
        </row>
        <row r="1225">
          <cell r="B1225">
            <v>0</v>
          </cell>
          <cell r="C1225">
            <v>0</v>
          </cell>
        </row>
        <row r="1226">
          <cell r="B1226" t="str">
            <v>WNCK2008</v>
          </cell>
          <cell r="C1226" t="str">
            <v>No. &amp; So. Appalachia</v>
          </cell>
          <cell r="D1226" t="str">
            <v>WN</v>
          </cell>
          <cell r="E1226" t="str">
            <v>CK</v>
          </cell>
          <cell r="F1226">
            <v>2008</v>
          </cell>
          <cell r="G1226">
            <v>6</v>
          </cell>
          <cell r="H1226">
            <v>3.32</v>
          </cell>
          <cell r="I1226">
            <v>73.459999999999994</v>
          </cell>
          <cell r="J1226">
            <v>208.19</v>
          </cell>
          <cell r="K1226">
            <v>7.92</v>
          </cell>
        </row>
        <row r="1227">
          <cell r="B1227" t="str">
            <v>WNCK2009</v>
          </cell>
          <cell r="C1227" t="str">
            <v>No. &amp; So. Appalachia</v>
          </cell>
          <cell r="D1227" t="str">
            <v>WN</v>
          </cell>
          <cell r="E1227" t="str">
            <v>CK</v>
          </cell>
          <cell r="F1227">
            <v>2009</v>
          </cell>
          <cell r="G1227">
            <v>6</v>
          </cell>
          <cell r="H1227">
            <v>3.32</v>
          </cell>
          <cell r="I1227">
            <v>73.760000000000005</v>
          </cell>
          <cell r="J1227">
            <v>203.89</v>
          </cell>
          <cell r="K1227">
            <v>7.76</v>
          </cell>
        </row>
        <row r="1228">
          <cell r="B1228" t="str">
            <v>WNCK2011</v>
          </cell>
          <cell r="C1228" t="str">
            <v>No. &amp; So. Appalachia</v>
          </cell>
          <cell r="D1228" t="str">
            <v>WN</v>
          </cell>
          <cell r="E1228" t="str">
            <v>CK</v>
          </cell>
          <cell r="F1228">
            <v>2011</v>
          </cell>
          <cell r="G1228">
            <v>1</v>
          </cell>
          <cell r="H1228">
            <v>2.08</v>
          </cell>
          <cell r="I1228">
            <v>20.87</v>
          </cell>
          <cell r="J1228">
            <v>141.86000000000001</v>
          </cell>
          <cell r="K1228">
            <v>5.4</v>
          </cell>
        </row>
        <row r="1229">
          <cell r="B1229" t="str">
            <v>WNCK2013</v>
          </cell>
          <cell r="C1229" t="str">
            <v>No. &amp; So. Appalachia</v>
          </cell>
          <cell r="D1229" t="str">
            <v>WN</v>
          </cell>
          <cell r="E1229" t="str">
            <v>CK</v>
          </cell>
          <cell r="F1229">
            <v>2013</v>
          </cell>
          <cell r="G1229">
            <v>6</v>
          </cell>
          <cell r="H1229">
            <v>3.25</v>
          </cell>
          <cell r="I1229">
            <v>73.849999999999994</v>
          </cell>
          <cell r="J1229">
            <v>191.69</v>
          </cell>
          <cell r="K1229">
            <v>7.3</v>
          </cell>
        </row>
        <row r="1230">
          <cell r="B1230" t="str">
            <v>WNCK2016</v>
          </cell>
          <cell r="C1230" t="str">
            <v>No. &amp; So. Appalachia</v>
          </cell>
          <cell r="D1230" t="str">
            <v>WN</v>
          </cell>
          <cell r="E1230" t="str">
            <v>CK</v>
          </cell>
          <cell r="F1230">
            <v>2016</v>
          </cell>
          <cell r="G1230">
            <v>5</v>
          </cell>
          <cell r="H1230">
            <v>0.91</v>
          </cell>
          <cell r="I1230">
            <v>62.32</v>
          </cell>
          <cell r="J1230">
            <v>189.36</v>
          </cell>
          <cell r="K1230">
            <v>7.21</v>
          </cell>
        </row>
        <row r="1231">
          <cell r="B1231" t="str">
            <v>WNCK2020</v>
          </cell>
          <cell r="C1231" t="str">
            <v>No. &amp; So. Appalachia</v>
          </cell>
          <cell r="D1231" t="str">
            <v>WN</v>
          </cell>
          <cell r="E1231" t="str">
            <v>CK</v>
          </cell>
          <cell r="F1231">
            <v>2020</v>
          </cell>
          <cell r="G1231">
            <v>1</v>
          </cell>
          <cell r="H1231">
            <v>0</v>
          </cell>
          <cell r="I1231">
            <v>20.68</v>
          </cell>
          <cell r="J1231">
            <v>185.98</v>
          </cell>
          <cell r="K1231">
            <v>7.08</v>
          </cell>
        </row>
        <row r="1232">
          <cell r="B1232" t="str">
            <v>WNCK2025</v>
          </cell>
          <cell r="C1232" t="str">
            <v>No. &amp; So. Appalachia</v>
          </cell>
          <cell r="D1232" t="str">
            <v>WN</v>
          </cell>
          <cell r="E1232" t="str">
            <v>CK</v>
          </cell>
          <cell r="F1232">
            <v>2025</v>
          </cell>
          <cell r="G1232">
            <v>1</v>
          </cell>
          <cell r="H1232">
            <v>0</v>
          </cell>
          <cell r="I1232">
            <v>20.58</v>
          </cell>
          <cell r="J1232">
            <v>182.04</v>
          </cell>
          <cell r="K1232">
            <v>6.93</v>
          </cell>
        </row>
        <row r="1233">
          <cell r="B1233" t="str">
            <v>WNCK2030</v>
          </cell>
          <cell r="C1233" t="str">
            <v>No. &amp; So. Appalachia</v>
          </cell>
          <cell r="D1233" t="str">
            <v>WN</v>
          </cell>
          <cell r="E1233" t="str">
            <v>CK</v>
          </cell>
          <cell r="F1233">
            <v>2030</v>
          </cell>
          <cell r="G1233">
            <v>1</v>
          </cell>
          <cell r="H1233">
            <v>0</v>
          </cell>
          <cell r="I1233">
            <v>20.48</v>
          </cell>
          <cell r="J1233">
            <v>178.2</v>
          </cell>
          <cell r="K1233">
            <v>6.78</v>
          </cell>
        </row>
        <row r="1234">
          <cell r="B1234">
            <v>0</v>
          </cell>
          <cell r="C1234">
            <v>0</v>
          </cell>
        </row>
        <row r="1235">
          <cell r="B1235" t="str">
            <v>WPBA2008</v>
          </cell>
          <cell r="C1235" t="str">
            <v>Wyoming &amp; Montana</v>
          </cell>
          <cell r="D1235" t="str">
            <v>WP</v>
          </cell>
          <cell r="E1235" t="str">
            <v>BA</v>
          </cell>
          <cell r="F1235">
            <v>2008</v>
          </cell>
          <cell r="G1235">
            <v>3</v>
          </cell>
          <cell r="H1235">
            <v>0.12</v>
          </cell>
          <cell r="I1235">
            <v>7.87</v>
          </cell>
          <cell r="J1235">
            <v>190.88</v>
          </cell>
          <cell r="K1235">
            <v>8.94</v>
          </cell>
        </row>
        <row r="1236">
          <cell r="B1236" t="str">
            <v>WPBA2009</v>
          </cell>
          <cell r="C1236" t="str">
            <v>Wyoming &amp; Montana</v>
          </cell>
          <cell r="D1236" t="str">
            <v>WP</v>
          </cell>
          <cell r="E1236" t="str">
            <v>BA</v>
          </cell>
          <cell r="F1236">
            <v>2009</v>
          </cell>
          <cell r="G1236">
            <v>3</v>
          </cell>
          <cell r="H1236">
            <v>0.12</v>
          </cell>
          <cell r="I1236">
            <v>8.0299999999999994</v>
          </cell>
          <cell r="J1236">
            <v>164.94</v>
          </cell>
          <cell r="K1236">
            <v>7.73</v>
          </cell>
        </row>
        <row r="1237">
          <cell r="B1237" t="str">
            <v>WPBA2011</v>
          </cell>
          <cell r="C1237" t="str">
            <v>Wyoming &amp; Montana</v>
          </cell>
          <cell r="D1237" t="str">
            <v>WP</v>
          </cell>
          <cell r="E1237" t="str">
            <v>BA</v>
          </cell>
          <cell r="F1237">
            <v>2011</v>
          </cell>
          <cell r="G1237">
            <v>3</v>
          </cell>
          <cell r="H1237">
            <v>0.12</v>
          </cell>
          <cell r="I1237">
            <v>8.15</v>
          </cell>
          <cell r="J1237">
            <v>53.45</v>
          </cell>
          <cell r="K1237">
            <v>2.5</v>
          </cell>
        </row>
        <row r="1238">
          <cell r="B1238" t="str">
            <v>WPBA2013</v>
          </cell>
          <cell r="C1238" t="str">
            <v>Wyoming &amp; Montana</v>
          </cell>
          <cell r="D1238" t="str">
            <v>WP</v>
          </cell>
          <cell r="E1238" t="str">
            <v>BA</v>
          </cell>
          <cell r="F1238">
            <v>2013</v>
          </cell>
          <cell r="G1238">
            <v>3</v>
          </cell>
          <cell r="H1238">
            <v>0.12</v>
          </cell>
          <cell r="I1238">
            <v>8.07</v>
          </cell>
          <cell r="J1238">
            <v>61.56</v>
          </cell>
          <cell r="K1238">
            <v>2.88</v>
          </cell>
        </row>
        <row r="1239">
          <cell r="B1239" t="str">
            <v>WPBA2016</v>
          </cell>
          <cell r="C1239" t="str">
            <v>Wyoming &amp; Montana</v>
          </cell>
          <cell r="D1239" t="str">
            <v>WP</v>
          </cell>
          <cell r="E1239" t="str">
            <v>BA</v>
          </cell>
          <cell r="F1239">
            <v>2016</v>
          </cell>
          <cell r="G1239">
            <v>3</v>
          </cell>
          <cell r="H1239">
            <v>0.12</v>
          </cell>
          <cell r="I1239">
            <v>7.95</v>
          </cell>
          <cell r="J1239">
            <v>71.040000000000006</v>
          </cell>
          <cell r="K1239">
            <v>3.33</v>
          </cell>
        </row>
        <row r="1240">
          <cell r="B1240" t="str">
            <v>WPBA2020</v>
          </cell>
          <cell r="C1240" t="str">
            <v>Wyoming &amp; Montana</v>
          </cell>
          <cell r="D1240" t="str">
            <v>WP</v>
          </cell>
          <cell r="E1240" t="str">
            <v>BA</v>
          </cell>
          <cell r="F1240">
            <v>2020</v>
          </cell>
          <cell r="G1240">
            <v>3</v>
          </cell>
          <cell r="H1240">
            <v>7.0000000000000007E-2</v>
          </cell>
          <cell r="I1240">
            <v>7.79</v>
          </cell>
          <cell r="J1240">
            <v>89.81</v>
          </cell>
          <cell r="K1240">
            <v>4.21</v>
          </cell>
        </row>
        <row r="1241">
          <cell r="B1241" t="str">
            <v>WPBA2025</v>
          </cell>
          <cell r="C1241" t="str">
            <v>Wyoming &amp; Montana</v>
          </cell>
          <cell r="D1241" t="str">
            <v>WP</v>
          </cell>
          <cell r="E1241" t="str">
            <v>BA</v>
          </cell>
          <cell r="F1241">
            <v>2025</v>
          </cell>
          <cell r="G1241">
            <v>2</v>
          </cell>
          <cell r="H1241">
            <v>0</v>
          </cell>
          <cell r="I1241">
            <v>7.35</v>
          </cell>
          <cell r="J1241">
            <v>86.78</v>
          </cell>
          <cell r="K1241">
            <v>4.07</v>
          </cell>
        </row>
        <row r="1242">
          <cell r="B1242" t="str">
            <v>WPBA2030</v>
          </cell>
          <cell r="C1242" t="str">
            <v>Wyoming &amp; Montana</v>
          </cell>
          <cell r="D1242" t="str">
            <v>WP</v>
          </cell>
          <cell r="E1242" t="str">
            <v>BA</v>
          </cell>
          <cell r="F1242">
            <v>2030</v>
          </cell>
          <cell r="G1242">
            <v>1</v>
          </cell>
          <cell r="H1242">
            <v>0</v>
          </cell>
          <cell r="I1242">
            <v>6.5</v>
          </cell>
          <cell r="J1242">
            <v>88.25</v>
          </cell>
          <cell r="K1242">
            <v>4.1399999999999997</v>
          </cell>
        </row>
        <row r="1243">
          <cell r="B1243">
            <v>0</v>
          </cell>
          <cell r="C1243">
            <v>0</v>
          </cell>
        </row>
        <row r="1244">
          <cell r="B1244" t="str">
            <v>WPBB2008</v>
          </cell>
          <cell r="C1244" t="str">
            <v>Wyoming &amp; Montana</v>
          </cell>
          <cell r="D1244" t="str">
            <v>WP</v>
          </cell>
          <cell r="E1244" t="str">
            <v>BB</v>
          </cell>
          <cell r="F1244">
            <v>2008</v>
          </cell>
          <cell r="G1244">
            <v>3</v>
          </cell>
          <cell r="H1244">
            <v>0</v>
          </cell>
          <cell r="I1244">
            <v>7.87</v>
          </cell>
          <cell r="J1244">
            <v>202.92</v>
          </cell>
          <cell r="K1244">
            <v>8.9499999999999993</v>
          </cell>
        </row>
        <row r="1245">
          <cell r="B1245" t="str">
            <v>WPBB2009</v>
          </cell>
          <cell r="C1245" t="str">
            <v>Wyoming &amp; Montana</v>
          </cell>
          <cell r="D1245" t="str">
            <v>WP</v>
          </cell>
          <cell r="E1245" t="str">
            <v>BB</v>
          </cell>
          <cell r="F1245">
            <v>2009</v>
          </cell>
          <cell r="G1245">
            <v>3</v>
          </cell>
          <cell r="H1245">
            <v>0</v>
          </cell>
          <cell r="I1245">
            <v>8.0299999999999994</v>
          </cell>
          <cell r="J1245">
            <v>175.37</v>
          </cell>
          <cell r="K1245">
            <v>7.74</v>
          </cell>
        </row>
        <row r="1246">
          <cell r="B1246" t="str">
            <v>WPBB2011</v>
          </cell>
          <cell r="C1246" t="str">
            <v>Wyoming &amp; Montana</v>
          </cell>
          <cell r="D1246" t="str">
            <v>WP</v>
          </cell>
          <cell r="E1246" t="str">
            <v>BB</v>
          </cell>
          <cell r="F1246">
            <v>2011</v>
          </cell>
          <cell r="G1246">
            <v>3</v>
          </cell>
          <cell r="H1246">
            <v>0</v>
          </cell>
          <cell r="I1246">
            <v>8.15</v>
          </cell>
          <cell r="J1246">
            <v>56.53</v>
          </cell>
          <cell r="K1246">
            <v>2.4900000000000002</v>
          </cell>
        </row>
        <row r="1247">
          <cell r="B1247" t="str">
            <v>WPBB2013</v>
          </cell>
          <cell r="C1247" t="str">
            <v>Wyoming &amp; Montana</v>
          </cell>
          <cell r="D1247" t="str">
            <v>WP</v>
          </cell>
          <cell r="E1247" t="str">
            <v>BB</v>
          </cell>
          <cell r="F1247">
            <v>2013</v>
          </cell>
          <cell r="G1247">
            <v>3</v>
          </cell>
          <cell r="H1247">
            <v>0</v>
          </cell>
          <cell r="I1247">
            <v>8.07</v>
          </cell>
          <cell r="J1247">
            <v>65.099999999999994</v>
          </cell>
          <cell r="K1247">
            <v>2.87</v>
          </cell>
        </row>
        <row r="1248">
          <cell r="B1248" t="str">
            <v>WPBB2016</v>
          </cell>
          <cell r="C1248" t="str">
            <v>Wyoming &amp; Montana</v>
          </cell>
          <cell r="D1248" t="str">
            <v>WP</v>
          </cell>
          <cell r="E1248" t="str">
            <v>BB</v>
          </cell>
          <cell r="F1248">
            <v>2016</v>
          </cell>
          <cell r="G1248">
            <v>3</v>
          </cell>
          <cell r="H1248">
            <v>0</v>
          </cell>
          <cell r="I1248">
            <v>7.95</v>
          </cell>
          <cell r="J1248">
            <v>75.12</v>
          </cell>
          <cell r="K1248">
            <v>3.31</v>
          </cell>
        </row>
        <row r="1249">
          <cell r="B1249" t="str">
            <v>WPBB2020</v>
          </cell>
          <cell r="C1249" t="str">
            <v>Wyoming &amp; Montana</v>
          </cell>
          <cell r="D1249" t="str">
            <v>WP</v>
          </cell>
          <cell r="E1249" t="str">
            <v>BB</v>
          </cell>
          <cell r="F1249">
            <v>2020</v>
          </cell>
          <cell r="G1249">
            <v>3</v>
          </cell>
          <cell r="H1249">
            <v>0</v>
          </cell>
          <cell r="I1249">
            <v>7.79</v>
          </cell>
          <cell r="J1249">
            <v>94.72</v>
          </cell>
          <cell r="K1249">
            <v>4.18</v>
          </cell>
        </row>
        <row r="1250">
          <cell r="B1250" t="str">
            <v>WPBB2025</v>
          </cell>
          <cell r="C1250" t="str">
            <v>Wyoming &amp; Montana</v>
          </cell>
          <cell r="D1250" t="str">
            <v>WP</v>
          </cell>
          <cell r="E1250" t="str">
            <v>BB</v>
          </cell>
          <cell r="F1250">
            <v>2025</v>
          </cell>
          <cell r="G1250">
            <v>2</v>
          </cell>
          <cell r="H1250">
            <v>0</v>
          </cell>
          <cell r="I1250">
            <v>7.35</v>
          </cell>
          <cell r="J1250">
            <v>91.58</v>
          </cell>
          <cell r="K1250">
            <v>4.04</v>
          </cell>
        </row>
        <row r="1251">
          <cell r="B1251" t="str">
            <v>WPBB2030</v>
          </cell>
          <cell r="C1251" t="str">
            <v>Wyoming &amp; Montana</v>
          </cell>
          <cell r="D1251" t="str">
            <v>WP</v>
          </cell>
          <cell r="E1251" t="str">
            <v>BB</v>
          </cell>
          <cell r="F1251">
            <v>2030</v>
          </cell>
          <cell r="G1251">
            <v>1</v>
          </cell>
          <cell r="H1251">
            <v>0</v>
          </cell>
          <cell r="I1251">
            <v>6.5</v>
          </cell>
          <cell r="J1251">
            <v>92.99</v>
          </cell>
          <cell r="K1251">
            <v>4.0999999999999996</v>
          </cell>
        </row>
        <row r="1252">
          <cell r="B1252">
            <v>0</v>
          </cell>
          <cell r="C1252">
            <v>0</v>
          </cell>
        </row>
        <row r="1253">
          <cell r="B1253" t="str">
            <v>WPBD2008</v>
          </cell>
          <cell r="C1253" t="str">
            <v>Wyoming &amp; Montana</v>
          </cell>
          <cell r="D1253" t="str">
            <v>WP</v>
          </cell>
          <cell r="E1253" t="str">
            <v>BD</v>
          </cell>
          <cell r="F1253">
            <v>2008</v>
          </cell>
          <cell r="G1253">
            <v>3</v>
          </cell>
          <cell r="H1253">
            <v>0</v>
          </cell>
          <cell r="I1253">
            <v>7.87</v>
          </cell>
          <cell r="J1253">
            <v>210.25</v>
          </cell>
          <cell r="K1253">
            <v>8.8699999999999992</v>
          </cell>
        </row>
        <row r="1254">
          <cell r="B1254" t="str">
            <v>WPBD2009</v>
          </cell>
          <cell r="C1254" t="str">
            <v>Wyoming &amp; Montana</v>
          </cell>
          <cell r="D1254" t="str">
            <v>WP</v>
          </cell>
          <cell r="E1254" t="str">
            <v>BD</v>
          </cell>
          <cell r="F1254">
            <v>2009</v>
          </cell>
          <cell r="G1254">
            <v>3</v>
          </cell>
          <cell r="H1254">
            <v>0</v>
          </cell>
          <cell r="I1254">
            <v>8.0299999999999994</v>
          </cell>
          <cell r="J1254">
            <v>183.07</v>
          </cell>
          <cell r="K1254">
            <v>7.72</v>
          </cell>
        </row>
        <row r="1255">
          <cell r="B1255" t="str">
            <v>WPBD2011</v>
          </cell>
          <cell r="C1255" t="str">
            <v>Wyoming &amp; Montana</v>
          </cell>
          <cell r="D1255" t="str">
            <v>WP</v>
          </cell>
          <cell r="E1255" t="str">
            <v>BD</v>
          </cell>
          <cell r="F1255">
            <v>2011</v>
          </cell>
          <cell r="G1255">
            <v>3</v>
          </cell>
          <cell r="H1255">
            <v>0</v>
          </cell>
          <cell r="I1255">
            <v>8.15</v>
          </cell>
          <cell r="J1255">
            <v>58.75</v>
          </cell>
          <cell r="K1255">
            <v>2.48</v>
          </cell>
        </row>
        <row r="1256">
          <cell r="B1256" t="str">
            <v>WPBD2013</v>
          </cell>
          <cell r="C1256" t="str">
            <v>Wyoming &amp; Montana</v>
          </cell>
          <cell r="D1256" t="str">
            <v>WP</v>
          </cell>
          <cell r="E1256" t="str">
            <v>BD</v>
          </cell>
          <cell r="F1256">
            <v>2013</v>
          </cell>
          <cell r="G1256">
            <v>3</v>
          </cell>
          <cell r="H1256">
            <v>0</v>
          </cell>
          <cell r="I1256">
            <v>8.07</v>
          </cell>
          <cell r="J1256">
            <v>67.650000000000006</v>
          </cell>
          <cell r="K1256">
            <v>2.85</v>
          </cell>
        </row>
        <row r="1257">
          <cell r="B1257" t="str">
            <v>WPBD2016</v>
          </cell>
          <cell r="C1257" t="str">
            <v>Wyoming &amp; Montana</v>
          </cell>
          <cell r="D1257" t="str">
            <v>WP</v>
          </cell>
          <cell r="E1257" t="str">
            <v>BD</v>
          </cell>
          <cell r="F1257">
            <v>2016</v>
          </cell>
          <cell r="G1257">
            <v>3</v>
          </cell>
          <cell r="H1257">
            <v>0</v>
          </cell>
          <cell r="I1257">
            <v>7.95</v>
          </cell>
          <cell r="J1257">
            <v>78.05</v>
          </cell>
          <cell r="K1257">
            <v>3.29</v>
          </cell>
        </row>
        <row r="1258">
          <cell r="B1258" t="str">
            <v>WPBD2020</v>
          </cell>
          <cell r="C1258" t="str">
            <v>Wyoming &amp; Montana</v>
          </cell>
          <cell r="D1258" t="str">
            <v>WP</v>
          </cell>
          <cell r="E1258" t="str">
            <v>BD</v>
          </cell>
          <cell r="F1258">
            <v>2020</v>
          </cell>
          <cell r="G1258">
            <v>3</v>
          </cell>
          <cell r="H1258">
            <v>0</v>
          </cell>
          <cell r="I1258">
            <v>7.79</v>
          </cell>
          <cell r="J1258">
            <v>98.01</v>
          </cell>
          <cell r="K1258">
            <v>4.1399999999999997</v>
          </cell>
        </row>
        <row r="1259">
          <cell r="B1259" t="str">
            <v>WPBD2025</v>
          </cell>
          <cell r="C1259" t="str">
            <v>Wyoming &amp; Montana</v>
          </cell>
          <cell r="D1259" t="str">
            <v>WP</v>
          </cell>
          <cell r="E1259" t="str">
            <v>BD</v>
          </cell>
          <cell r="F1259">
            <v>2025</v>
          </cell>
          <cell r="G1259">
            <v>2</v>
          </cell>
          <cell r="H1259">
            <v>0</v>
          </cell>
          <cell r="I1259">
            <v>7.35</v>
          </cell>
          <cell r="J1259">
            <v>94.84</v>
          </cell>
          <cell r="K1259">
            <v>4</v>
          </cell>
        </row>
        <row r="1260">
          <cell r="B1260" t="str">
            <v>WPBD2030</v>
          </cell>
          <cell r="C1260" t="str">
            <v>Wyoming &amp; Montana</v>
          </cell>
          <cell r="D1260" t="str">
            <v>WP</v>
          </cell>
          <cell r="E1260" t="str">
            <v>BD</v>
          </cell>
          <cell r="F1260">
            <v>2030</v>
          </cell>
          <cell r="G1260">
            <v>1</v>
          </cell>
          <cell r="H1260">
            <v>0</v>
          </cell>
          <cell r="I1260">
            <v>6.5</v>
          </cell>
          <cell r="J1260">
            <v>96.08</v>
          </cell>
          <cell r="K1260">
            <v>4.05</v>
          </cell>
        </row>
        <row r="1261">
          <cell r="B1261">
            <v>0</v>
          </cell>
          <cell r="C1261">
            <v>0</v>
          </cell>
        </row>
        <row r="1262">
          <cell r="B1262" t="str">
            <v>WPSA2008</v>
          </cell>
          <cell r="C1262" t="str">
            <v>Wyoming &amp; Montana</v>
          </cell>
          <cell r="D1262" t="str">
            <v>WP</v>
          </cell>
          <cell r="E1262" t="str">
            <v>SA</v>
          </cell>
          <cell r="F1262">
            <v>2008</v>
          </cell>
          <cell r="G1262">
            <v>3</v>
          </cell>
          <cell r="H1262">
            <v>95.4</v>
          </cell>
          <cell r="I1262">
            <v>7.87</v>
          </cell>
          <cell r="J1262">
            <v>65.13</v>
          </cell>
          <cell r="K1262">
            <v>3.79</v>
          </cell>
        </row>
        <row r="1263">
          <cell r="B1263" t="str">
            <v>WPSA2009</v>
          </cell>
          <cell r="C1263" t="str">
            <v>Wyoming &amp; Montana</v>
          </cell>
          <cell r="D1263" t="str">
            <v>WP</v>
          </cell>
          <cell r="E1263" t="str">
            <v>SA</v>
          </cell>
          <cell r="F1263">
            <v>2009</v>
          </cell>
          <cell r="G1263">
            <v>3</v>
          </cell>
          <cell r="H1263">
            <v>95.4</v>
          </cell>
          <cell r="I1263">
            <v>8.0299999999999994</v>
          </cell>
          <cell r="J1263">
            <v>71.7</v>
          </cell>
          <cell r="K1263">
            <v>4.17</v>
          </cell>
        </row>
        <row r="1264">
          <cell r="B1264" t="str">
            <v>WPSA2011</v>
          </cell>
          <cell r="C1264" t="str">
            <v>Wyoming &amp; Montana</v>
          </cell>
          <cell r="D1264" t="str">
            <v>WP</v>
          </cell>
          <cell r="E1264" t="str">
            <v>SA</v>
          </cell>
          <cell r="F1264">
            <v>2011</v>
          </cell>
          <cell r="G1264">
            <v>7</v>
          </cell>
          <cell r="H1264">
            <v>116.07</v>
          </cell>
          <cell r="I1264">
            <v>11.24</v>
          </cell>
          <cell r="J1264">
            <v>13</v>
          </cell>
          <cell r="K1264">
            <v>0.76</v>
          </cell>
        </row>
        <row r="1265">
          <cell r="B1265" t="str">
            <v>WPSA2013</v>
          </cell>
          <cell r="C1265" t="str">
            <v>Wyoming &amp; Montana</v>
          </cell>
          <cell r="D1265" t="str">
            <v>WP</v>
          </cell>
          <cell r="E1265" t="str">
            <v>SA</v>
          </cell>
          <cell r="F1265">
            <v>2013</v>
          </cell>
          <cell r="G1265">
            <v>7</v>
          </cell>
          <cell r="H1265">
            <v>116.07</v>
          </cell>
          <cell r="I1265">
            <v>11.12</v>
          </cell>
          <cell r="J1265">
            <v>13.03</v>
          </cell>
          <cell r="K1265">
            <v>0.76</v>
          </cell>
        </row>
        <row r="1266">
          <cell r="B1266" t="str">
            <v>WPSA2016</v>
          </cell>
          <cell r="C1266" t="str">
            <v>Wyoming &amp; Montana</v>
          </cell>
          <cell r="D1266" t="str">
            <v>WP</v>
          </cell>
          <cell r="E1266" t="str">
            <v>SA</v>
          </cell>
          <cell r="F1266">
            <v>2016</v>
          </cell>
          <cell r="G1266">
            <v>5</v>
          </cell>
          <cell r="H1266">
            <v>98.14</v>
          </cell>
          <cell r="I1266">
            <v>9.99</v>
          </cell>
          <cell r="J1266">
            <v>13.17</v>
          </cell>
          <cell r="K1266">
            <v>0.77</v>
          </cell>
        </row>
        <row r="1267">
          <cell r="B1267" t="str">
            <v>WPSA2020</v>
          </cell>
          <cell r="C1267" t="str">
            <v>Wyoming &amp; Montana</v>
          </cell>
          <cell r="D1267" t="str">
            <v>WP</v>
          </cell>
          <cell r="E1267" t="str">
            <v>SA</v>
          </cell>
          <cell r="F1267">
            <v>2020</v>
          </cell>
          <cell r="G1267">
            <v>7</v>
          </cell>
          <cell r="H1267">
            <v>66.430000000000007</v>
          </cell>
          <cell r="I1267">
            <v>10.74</v>
          </cell>
          <cell r="J1267">
            <v>14.23</v>
          </cell>
          <cell r="K1267">
            <v>0.83</v>
          </cell>
        </row>
        <row r="1268">
          <cell r="B1268" t="str">
            <v>WPSA2025</v>
          </cell>
          <cell r="C1268" t="str">
            <v>Wyoming &amp; Montana</v>
          </cell>
          <cell r="D1268" t="str">
            <v>WP</v>
          </cell>
          <cell r="E1268" t="str">
            <v>SA</v>
          </cell>
          <cell r="F1268">
            <v>2025</v>
          </cell>
          <cell r="G1268">
            <v>7</v>
          </cell>
          <cell r="H1268">
            <v>19.03</v>
          </cell>
          <cell r="I1268">
            <v>10.47</v>
          </cell>
          <cell r="J1268">
            <v>15.3</v>
          </cell>
          <cell r="K1268">
            <v>0.89</v>
          </cell>
        </row>
        <row r="1269">
          <cell r="B1269" t="str">
            <v>WPSA2030</v>
          </cell>
          <cell r="C1269" t="str">
            <v>Wyoming &amp; Montana</v>
          </cell>
          <cell r="D1269" t="str">
            <v>WP</v>
          </cell>
          <cell r="E1269" t="str">
            <v>SA</v>
          </cell>
          <cell r="F1269">
            <v>2030</v>
          </cell>
          <cell r="G1269">
            <v>1</v>
          </cell>
          <cell r="H1269">
            <v>0</v>
          </cell>
          <cell r="I1269">
            <v>6.5</v>
          </cell>
          <cell r="J1269">
            <v>15.78</v>
          </cell>
          <cell r="K1269">
            <v>0.92</v>
          </cell>
        </row>
        <row r="1270">
          <cell r="B1270">
            <v>0</v>
          </cell>
          <cell r="C1270">
            <v>0</v>
          </cell>
        </row>
        <row r="1271">
          <cell r="B1271" t="str">
            <v>WPSB2008</v>
          </cell>
          <cell r="C1271" t="str">
            <v>Wyoming &amp; Montana</v>
          </cell>
          <cell r="D1271" t="str">
            <v>WP</v>
          </cell>
          <cell r="E1271" t="str">
            <v>SB</v>
          </cell>
          <cell r="F1271">
            <v>2008</v>
          </cell>
          <cell r="G1271">
            <v>3</v>
          </cell>
          <cell r="H1271">
            <v>55.29</v>
          </cell>
          <cell r="I1271">
            <v>7.87</v>
          </cell>
          <cell r="J1271">
            <v>64.94</v>
          </cell>
          <cell r="K1271">
            <v>3.78</v>
          </cell>
        </row>
        <row r="1272">
          <cell r="B1272" t="str">
            <v>WPSB2009</v>
          </cell>
          <cell r="C1272" t="str">
            <v>Wyoming &amp; Montana</v>
          </cell>
          <cell r="D1272" t="str">
            <v>WP</v>
          </cell>
          <cell r="E1272" t="str">
            <v>SB</v>
          </cell>
          <cell r="F1272">
            <v>2009</v>
          </cell>
          <cell r="G1272">
            <v>3</v>
          </cell>
          <cell r="H1272">
            <v>55.29</v>
          </cell>
          <cell r="I1272">
            <v>8.0299999999999994</v>
          </cell>
          <cell r="J1272">
            <v>71.38</v>
          </cell>
          <cell r="K1272">
            <v>4.1500000000000004</v>
          </cell>
        </row>
        <row r="1273">
          <cell r="B1273" t="str">
            <v>WPSB2011</v>
          </cell>
          <cell r="C1273" t="str">
            <v>Wyoming &amp; Montana</v>
          </cell>
          <cell r="D1273" t="str">
            <v>WP</v>
          </cell>
          <cell r="E1273" t="str">
            <v>SB</v>
          </cell>
          <cell r="F1273">
            <v>2011</v>
          </cell>
          <cell r="G1273">
            <v>6</v>
          </cell>
          <cell r="H1273">
            <v>67.09</v>
          </cell>
          <cell r="I1273">
            <v>10.57</v>
          </cell>
          <cell r="J1273">
            <v>11.28</v>
          </cell>
          <cell r="K1273">
            <v>0.66</v>
          </cell>
        </row>
        <row r="1274">
          <cell r="B1274" t="str">
            <v>WPSB2013</v>
          </cell>
          <cell r="C1274" t="str">
            <v>Wyoming &amp; Montana</v>
          </cell>
          <cell r="D1274" t="str">
            <v>WP</v>
          </cell>
          <cell r="E1274" t="str">
            <v>SB</v>
          </cell>
          <cell r="F1274">
            <v>2013</v>
          </cell>
          <cell r="G1274">
            <v>6</v>
          </cell>
          <cell r="H1274">
            <v>67.09</v>
          </cell>
          <cell r="I1274">
            <v>10.47</v>
          </cell>
          <cell r="J1274">
            <v>10.99</v>
          </cell>
          <cell r="K1274">
            <v>0.64</v>
          </cell>
        </row>
        <row r="1275">
          <cell r="B1275" t="str">
            <v>WPSB2016</v>
          </cell>
          <cell r="C1275" t="str">
            <v>Wyoming &amp; Montana</v>
          </cell>
          <cell r="D1275" t="str">
            <v>WP</v>
          </cell>
          <cell r="E1275" t="str">
            <v>SB</v>
          </cell>
          <cell r="F1275">
            <v>2016</v>
          </cell>
          <cell r="G1275">
            <v>5</v>
          </cell>
          <cell r="H1275">
            <v>57.26</v>
          </cell>
          <cell r="I1275">
            <v>9.99</v>
          </cell>
          <cell r="J1275">
            <v>10.77</v>
          </cell>
          <cell r="K1275">
            <v>0.63</v>
          </cell>
        </row>
        <row r="1276">
          <cell r="B1276" t="str">
            <v>WPSB2020</v>
          </cell>
          <cell r="C1276" t="str">
            <v>Wyoming &amp; Montana</v>
          </cell>
          <cell r="D1276" t="str">
            <v>WP</v>
          </cell>
          <cell r="E1276" t="str">
            <v>SB</v>
          </cell>
          <cell r="F1276">
            <v>2020</v>
          </cell>
          <cell r="G1276">
            <v>7</v>
          </cell>
          <cell r="H1276">
            <v>59.88</v>
          </cell>
          <cell r="I1276">
            <v>10.74</v>
          </cell>
          <cell r="J1276">
            <v>11.11</v>
          </cell>
          <cell r="K1276">
            <v>0.65</v>
          </cell>
        </row>
        <row r="1277">
          <cell r="B1277" t="str">
            <v>WPSB2025</v>
          </cell>
          <cell r="C1277" t="str">
            <v>Wyoming &amp; Montana</v>
          </cell>
          <cell r="D1277" t="str">
            <v>WP</v>
          </cell>
          <cell r="E1277" t="str">
            <v>SB</v>
          </cell>
          <cell r="F1277">
            <v>2025</v>
          </cell>
          <cell r="G1277">
            <v>7</v>
          </cell>
          <cell r="H1277">
            <v>28.3</v>
          </cell>
          <cell r="I1277">
            <v>10.47</v>
          </cell>
          <cell r="J1277">
            <v>10.96</v>
          </cell>
          <cell r="K1277">
            <v>0.64</v>
          </cell>
        </row>
        <row r="1278">
          <cell r="B1278" t="str">
            <v>WPSB2030</v>
          </cell>
          <cell r="C1278" t="str">
            <v>Wyoming &amp; Montana</v>
          </cell>
          <cell r="D1278" t="str">
            <v>WP</v>
          </cell>
          <cell r="E1278" t="str">
            <v>SB</v>
          </cell>
          <cell r="F1278">
            <v>2030</v>
          </cell>
          <cell r="G1278">
            <v>7</v>
          </cell>
          <cell r="H1278">
            <v>17.690000000000001</v>
          </cell>
          <cell r="I1278">
            <v>10.210000000000001</v>
          </cell>
          <cell r="J1278">
            <v>10.95</v>
          </cell>
          <cell r="K1278">
            <v>0.64</v>
          </cell>
        </row>
        <row r="1279">
          <cell r="B1279">
            <v>0</v>
          </cell>
          <cell r="C1279">
            <v>0</v>
          </cell>
        </row>
        <row r="1280">
          <cell r="B1280" t="str">
            <v>WPSD2008</v>
          </cell>
          <cell r="C1280" t="str">
            <v>Wyoming &amp; Montana</v>
          </cell>
          <cell r="D1280" t="str">
            <v>WP</v>
          </cell>
          <cell r="E1280" t="str">
            <v>SD</v>
          </cell>
          <cell r="F1280">
            <v>2008</v>
          </cell>
          <cell r="G1280">
            <v>3</v>
          </cell>
          <cell r="H1280">
            <v>77.28</v>
          </cell>
          <cell r="I1280">
            <v>7.87</v>
          </cell>
          <cell r="J1280">
            <v>64.75</v>
          </cell>
          <cell r="K1280">
            <v>3.76</v>
          </cell>
        </row>
        <row r="1281">
          <cell r="B1281" t="str">
            <v>WPSD2009</v>
          </cell>
          <cell r="C1281" t="str">
            <v>Wyoming &amp; Montana</v>
          </cell>
          <cell r="D1281" t="str">
            <v>WP</v>
          </cell>
          <cell r="E1281" t="str">
            <v>SD</v>
          </cell>
          <cell r="F1281">
            <v>2009</v>
          </cell>
          <cell r="G1281">
            <v>3</v>
          </cell>
          <cell r="H1281">
            <v>77.28</v>
          </cell>
          <cell r="I1281">
            <v>8.0299999999999994</v>
          </cell>
          <cell r="J1281">
            <v>71.06</v>
          </cell>
          <cell r="K1281">
            <v>4.13</v>
          </cell>
        </row>
        <row r="1282">
          <cell r="B1282" t="str">
            <v>WPSD2011</v>
          </cell>
          <cell r="C1282" t="str">
            <v>Wyoming &amp; Montana</v>
          </cell>
          <cell r="D1282" t="str">
            <v>WP</v>
          </cell>
          <cell r="E1282" t="str">
            <v>SD</v>
          </cell>
          <cell r="F1282">
            <v>2011</v>
          </cell>
          <cell r="G1282">
            <v>3</v>
          </cell>
          <cell r="H1282">
            <v>77.28</v>
          </cell>
          <cell r="I1282">
            <v>8.15</v>
          </cell>
          <cell r="J1282">
            <v>9.8000000000000007</v>
          </cell>
          <cell r="K1282">
            <v>0.56999999999999995</v>
          </cell>
        </row>
        <row r="1283">
          <cell r="B1283" t="str">
            <v>WPSD2013</v>
          </cell>
          <cell r="C1283" t="str">
            <v>Wyoming &amp; Montana</v>
          </cell>
          <cell r="D1283" t="str">
            <v>WP</v>
          </cell>
          <cell r="E1283" t="str">
            <v>SD</v>
          </cell>
          <cell r="F1283">
            <v>2013</v>
          </cell>
          <cell r="G1283">
            <v>3</v>
          </cell>
          <cell r="H1283">
            <v>77.28</v>
          </cell>
          <cell r="I1283">
            <v>8.07</v>
          </cell>
          <cell r="J1283">
            <v>9.4</v>
          </cell>
          <cell r="K1283">
            <v>0.55000000000000004</v>
          </cell>
        </row>
        <row r="1284">
          <cell r="B1284" t="str">
            <v>WPSD2016</v>
          </cell>
          <cell r="C1284" t="str">
            <v>Wyoming &amp; Montana</v>
          </cell>
          <cell r="D1284" t="str">
            <v>WP</v>
          </cell>
          <cell r="E1284" t="str">
            <v>SD</v>
          </cell>
          <cell r="F1284">
            <v>2016</v>
          </cell>
          <cell r="G1284">
            <v>3</v>
          </cell>
          <cell r="H1284">
            <v>71.900000000000006</v>
          </cell>
          <cell r="I1284">
            <v>7.95</v>
          </cell>
          <cell r="J1284">
            <v>9.49</v>
          </cell>
          <cell r="K1284">
            <v>0.55000000000000004</v>
          </cell>
        </row>
        <row r="1285">
          <cell r="B1285" t="str">
            <v>WPSD2020</v>
          </cell>
          <cell r="C1285" t="str">
            <v>Wyoming &amp; Montana</v>
          </cell>
          <cell r="D1285" t="str">
            <v>WP</v>
          </cell>
          <cell r="E1285" t="str">
            <v>SD</v>
          </cell>
          <cell r="F1285">
            <v>2020</v>
          </cell>
          <cell r="G1285">
            <v>5</v>
          </cell>
          <cell r="H1285">
            <v>74.88</v>
          </cell>
          <cell r="I1285">
            <v>9.7899999999999991</v>
          </cell>
          <cell r="J1285">
            <v>9.7899999999999991</v>
          </cell>
          <cell r="K1285">
            <v>0.56999999999999995</v>
          </cell>
        </row>
        <row r="1286">
          <cell r="B1286" t="str">
            <v>WPSD2025</v>
          </cell>
          <cell r="C1286" t="str">
            <v>Wyoming &amp; Montana</v>
          </cell>
          <cell r="D1286" t="str">
            <v>WP</v>
          </cell>
          <cell r="E1286" t="str">
            <v>SD</v>
          </cell>
          <cell r="F1286">
            <v>2025</v>
          </cell>
          <cell r="G1286">
            <v>6</v>
          </cell>
          <cell r="H1286">
            <v>55.69</v>
          </cell>
          <cell r="I1286">
            <v>9.86</v>
          </cell>
          <cell r="J1286">
            <v>10.029999999999999</v>
          </cell>
          <cell r="K1286">
            <v>0.57999999999999996</v>
          </cell>
        </row>
        <row r="1287">
          <cell r="B1287" t="str">
            <v>WPSD2030</v>
          </cell>
          <cell r="C1287" t="str">
            <v>Wyoming &amp; Montana</v>
          </cell>
          <cell r="D1287" t="str">
            <v>WP</v>
          </cell>
          <cell r="E1287" t="str">
            <v>SD</v>
          </cell>
          <cell r="F1287">
            <v>2030</v>
          </cell>
          <cell r="G1287">
            <v>7</v>
          </cell>
          <cell r="H1287">
            <v>80.930000000000007</v>
          </cell>
          <cell r="I1287">
            <v>10.210000000000001</v>
          </cell>
          <cell r="J1287">
            <v>10.210000000000001</v>
          </cell>
          <cell r="K1287">
            <v>0.59</v>
          </cell>
        </row>
        <row r="1288">
          <cell r="B1288">
            <v>0</v>
          </cell>
          <cell r="C1288">
            <v>0</v>
          </cell>
        </row>
        <row r="1289">
          <cell r="B1289" t="str">
            <v>WPSE2008</v>
          </cell>
          <cell r="C1289" t="str">
            <v>Wyoming &amp; Montana</v>
          </cell>
          <cell r="D1289" t="str">
            <v>WP</v>
          </cell>
          <cell r="E1289" t="str">
            <v>SE</v>
          </cell>
          <cell r="F1289">
            <v>2008</v>
          </cell>
          <cell r="G1289">
            <v>3</v>
          </cell>
          <cell r="H1289">
            <v>21.74</v>
          </cell>
          <cell r="I1289">
            <v>7.87</v>
          </cell>
          <cell r="J1289">
            <v>66.48</v>
          </cell>
          <cell r="K1289">
            <v>3.77</v>
          </cell>
        </row>
        <row r="1290">
          <cell r="B1290" t="str">
            <v>WPSE2009</v>
          </cell>
          <cell r="C1290" t="str">
            <v>Wyoming &amp; Montana</v>
          </cell>
          <cell r="D1290" t="str">
            <v>WP</v>
          </cell>
          <cell r="E1290" t="str">
            <v>SE</v>
          </cell>
          <cell r="F1290">
            <v>2009</v>
          </cell>
          <cell r="G1290">
            <v>3</v>
          </cell>
          <cell r="H1290">
            <v>21.74</v>
          </cell>
          <cell r="I1290">
            <v>8.0299999999999994</v>
          </cell>
          <cell r="J1290">
            <v>72.8</v>
          </cell>
          <cell r="K1290">
            <v>4.13</v>
          </cell>
        </row>
        <row r="1291">
          <cell r="B1291" t="str">
            <v>WPSE2011</v>
          </cell>
          <cell r="C1291" t="str">
            <v>Wyoming &amp; Montana</v>
          </cell>
          <cell r="D1291" t="str">
            <v>WP</v>
          </cell>
          <cell r="E1291" t="str">
            <v>SE</v>
          </cell>
          <cell r="F1291">
            <v>2011</v>
          </cell>
          <cell r="G1291">
            <v>3</v>
          </cell>
          <cell r="H1291">
            <v>21.74</v>
          </cell>
          <cell r="I1291">
            <v>8.15</v>
          </cell>
          <cell r="J1291">
            <v>9.4600000000000009</v>
          </cell>
          <cell r="K1291">
            <v>0.54</v>
          </cell>
        </row>
        <row r="1292">
          <cell r="B1292" t="str">
            <v>WPSE2013</v>
          </cell>
          <cell r="C1292" t="str">
            <v>Wyoming &amp; Montana</v>
          </cell>
          <cell r="D1292" t="str">
            <v>WP</v>
          </cell>
          <cell r="E1292" t="str">
            <v>SE</v>
          </cell>
          <cell r="F1292">
            <v>2013</v>
          </cell>
          <cell r="G1292">
            <v>3</v>
          </cell>
          <cell r="H1292">
            <v>21.74</v>
          </cell>
          <cell r="I1292">
            <v>8.07</v>
          </cell>
          <cell r="J1292">
            <v>9.4499999999999993</v>
          </cell>
          <cell r="K1292">
            <v>0.54</v>
          </cell>
        </row>
        <row r="1293">
          <cell r="B1293" t="str">
            <v>WPSE2016</v>
          </cell>
          <cell r="C1293" t="str">
            <v>Wyoming &amp; Montana</v>
          </cell>
          <cell r="D1293" t="str">
            <v>WP</v>
          </cell>
          <cell r="E1293" t="str">
            <v>SE</v>
          </cell>
          <cell r="F1293">
            <v>2016</v>
          </cell>
          <cell r="G1293">
            <v>3</v>
          </cell>
          <cell r="H1293">
            <v>21.74</v>
          </cell>
          <cell r="I1293">
            <v>7.95</v>
          </cell>
          <cell r="J1293">
            <v>9.6300000000000008</v>
          </cell>
          <cell r="K1293">
            <v>0.55000000000000004</v>
          </cell>
        </row>
        <row r="1294">
          <cell r="B1294" t="str">
            <v>WPSE2020</v>
          </cell>
          <cell r="C1294" t="str">
            <v>Wyoming &amp; Montana</v>
          </cell>
          <cell r="D1294" t="str">
            <v>WP</v>
          </cell>
          <cell r="E1294" t="str">
            <v>SE</v>
          </cell>
          <cell r="F1294">
            <v>2020</v>
          </cell>
          <cell r="G1294">
            <v>5</v>
          </cell>
          <cell r="H1294">
            <v>20.12</v>
          </cell>
          <cell r="I1294">
            <v>9.7899999999999991</v>
          </cell>
          <cell r="J1294">
            <v>9.7899999999999991</v>
          </cell>
          <cell r="K1294">
            <v>0.56000000000000005</v>
          </cell>
        </row>
        <row r="1295">
          <cell r="B1295" t="str">
            <v>WPSE2025</v>
          </cell>
          <cell r="C1295" t="str">
            <v>Wyoming &amp; Montana</v>
          </cell>
          <cell r="D1295" t="str">
            <v>WP</v>
          </cell>
          <cell r="E1295" t="str">
            <v>SE</v>
          </cell>
          <cell r="F1295">
            <v>2025</v>
          </cell>
          <cell r="G1295">
            <v>6</v>
          </cell>
          <cell r="H1295">
            <v>12.06</v>
          </cell>
          <cell r="I1295">
            <v>9.86</v>
          </cell>
          <cell r="J1295">
            <v>9.86</v>
          </cell>
          <cell r="K1295">
            <v>0.56000000000000005</v>
          </cell>
        </row>
        <row r="1296">
          <cell r="B1296" t="str">
            <v>WPSE2030</v>
          </cell>
          <cell r="C1296" t="str">
            <v>Wyoming &amp; Montana</v>
          </cell>
          <cell r="D1296" t="str">
            <v>WP</v>
          </cell>
          <cell r="E1296" t="str">
            <v>SE</v>
          </cell>
          <cell r="F1296">
            <v>2030</v>
          </cell>
          <cell r="G1296">
            <v>6</v>
          </cell>
          <cell r="H1296">
            <v>15.54</v>
          </cell>
          <cell r="I1296">
            <v>9.61</v>
          </cell>
          <cell r="J1296">
            <v>9.61</v>
          </cell>
          <cell r="K1296">
            <v>0.55000000000000004</v>
          </cell>
        </row>
        <row r="1297">
          <cell r="B1297">
            <v>0</v>
          </cell>
          <cell r="C1297">
            <v>0</v>
          </cell>
        </row>
        <row r="1298">
          <cell r="B1298" t="str">
            <v>WPLD2008</v>
          </cell>
          <cell r="C1298" t="str">
            <v>Wyoming &amp; Montana</v>
          </cell>
          <cell r="D1298" t="str">
            <v>WP</v>
          </cell>
          <cell r="E1298" t="str">
            <v>LD</v>
          </cell>
          <cell r="F1298">
            <v>2008</v>
          </cell>
          <cell r="G1298">
            <v>3</v>
          </cell>
          <cell r="H1298">
            <v>0.47</v>
          </cell>
          <cell r="I1298">
            <v>7.87</v>
          </cell>
          <cell r="J1298">
            <v>49.01</v>
          </cell>
          <cell r="K1298">
            <v>3.51</v>
          </cell>
        </row>
        <row r="1299">
          <cell r="B1299" t="str">
            <v>WPLD2009</v>
          </cell>
          <cell r="C1299" t="str">
            <v>Wyoming &amp; Montana</v>
          </cell>
          <cell r="D1299" t="str">
            <v>WP</v>
          </cell>
          <cell r="E1299" t="str">
            <v>LD</v>
          </cell>
          <cell r="F1299">
            <v>2009</v>
          </cell>
          <cell r="G1299">
            <v>3</v>
          </cell>
          <cell r="H1299">
            <v>0.47</v>
          </cell>
          <cell r="I1299">
            <v>8.0299999999999994</v>
          </cell>
          <cell r="J1299">
            <v>53.35</v>
          </cell>
          <cell r="K1299">
            <v>3.82</v>
          </cell>
        </row>
        <row r="1300">
          <cell r="B1300" t="str">
            <v>WPLD2011</v>
          </cell>
          <cell r="C1300" t="str">
            <v>Wyoming &amp; Montana</v>
          </cell>
          <cell r="D1300" t="str">
            <v>WP</v>
          </cell>
          <cell r="E1300" t="str">
            <v>LD</v>
          </cell>
          <cell r="F1300">
            <v>2011</v>
          </cell>
          <cell r="G1300">
            <v>3</v>
          </cell>
          <cell r="H1300">
            <v>0.47</v>
          </cell>
          <cell r="I1300">
            <v>8.15</v>
          </cell>
          <cell r="J1300">
            <v>10.5</v>
          </cell>
          <cell r="K1300">
            <v>0.75</v>
          </cell>
        </row>
        <row r="1301">
          <cell r="B1301" t="str">
            <v>WPLD2013</v>
          </cell>
          <cell r="C1301" t="str">
            <v>Wyoming &amp; Montana</v>
          </cell>
          <cell r="D1301" t="str">
            <v>WP</v>
          </cell>
          <cell r="E1301" t="str">
            <v>LD</v>
          </cell>
          <cell r="F1301">
            <v>2013</v>
          </cell>
          <cell r="G1301">
            <v>3</v>
          </cell>
          <cell r="H1301">
            <v>0.47</v>
          </cell>
          <cell r="I1301">
            <v>8.07</v>
          </cell>
          <cell r="J1301">
            <v>10.4</v>
          </cell>
          <cell r="K1301">
            <v>0.74</v>
          </cell>
        </row>
        <row r="1302">
          <cell r="B1302" t="str">
            <v>WPLD2016</v>
          </cell>
          <cell r="C1302" t="str">
            <v>Wyoming &amp; Montana</v>
          </cell>
          <cell r="D1302" t="str">
            <v>WP</v>
          </cell>
          <cell r="E1302" t="str">
            <v>LD</v>
          </cell>
          <cell r="F1302">
            <v>2016</v>
          </cell>
          <cell r="G1302">
            <v>3</v>
          </cell>
          <cell r="H1302">
            <v>0.47</v>
          </cell>
          <cell r="I1302">
            <v>7.95</v>
          </cell>
          <cell r="J1302">
            <v>10.26</v>
          </cell>
          <cell r="K1302">
            <v>0.73</v>
          </cell>
        </row>
        <row r="1303">
          <cell r="B1303" t="str">
            <v>WPLD2020</v>
          </cell>
          <cell r="C1303" t="str">
            <v>Wyoming &amp; Montana</v>
          </cell>
          <cell r="D1303" t="str">
            <v>WP</v>
          </cell>
          <cell r="E1303" t="str">
            <v>LD</v>
          </cell>
          <cell r="F1303">
            <v>2020</v>
          </cell>
          <cell r="G1303">
            <v>3</v>
          </cell>
          <cell r="H1303">
            <v>0.28000000000000003</v>
          </cell>
          <cell r="I1303">
            <v>7.79</v>
          </cell>
          <cell r="J1303">
            <v>10.49</v>
          </cell>
          <cell r="K1303">
            <v>0.75</v>
          </cell>
        </row>
        <row r="1304">
          <cell r="B1304" t="str">
            <v>WPLD2025</v>
          </cell>
          <cell r="C1304" t="str">
            <v>Wyoming &amp; Montana</v>
          </cell>
          <cell r="D1304" t="str">
            <v>WP</v>
          </cell>
          <cell r="E1304" t="str">
            <v>LD</v>
          </cell>
          <cell r="F1304">
            <v>2025</v>
          </cell>
          <cell r="G1304">
            <v>2</v>
          </cell>
          <cell r="H1304">
            <v>0.01</v>
          </cell>
          <cell r="I1304">
            <v>7.35</v>
          </cell>
          <cell r="J1304">
            <v>10.130000000000001</v>
          </cell>
          <cell r="K1304">
            <v>0.72</v>
          </cell>
        </row>
        <row r="1305">
          <cell r="B1305" t="str">
            <v>WPLD2030</v>
          </cell>
          <cell r="C1305" t="str">
            <v>Wyoming &amp; Montana</v>
          </cell>
          <cell r="D1305" t="str">
            <v>WP</v>
          </cell>
          <cell r="E1305" t="str">
            <v>LD</v>
          </cell>
          <cell r="F1305">
            <v>2030</v>
          </cell>
          <cell r="G1305">
            <v>1</v>
          </cell>
          <cell r="H1305">
            <v>0</v>
          </cell>
          <cell r="I1305">
            <v>6.5</v>
          </cell>
          <cell r="J1305">
            <v>9.9</v>
          </cell>
          <cell r="K1305">
            <v>0.71</v>
          </cell>
        </row>
        <row r="1306">
          <cell r="B1306">
            <v>0</v>
          </cell>
          <cell r="C1306">
            <v>0</v>
          </cell>
        </row>
        <row r="1307">
          <cell r="B1307" t="str">
            <v>WSBA2008</v>
          </cell>
          <cell r="C1307" t="str">
            <v>Central Appalachia</v>
          </cell>
          <cell r="D1307" t="str">
            <v>WS</v>
          </cell>
          <cell r="E1307" t="str">
            <v>BA</v>
          </cell>
          <cell r="F1307">
            <v>2008</v>
          </cell>
          <cell r="G1307">
            <v>147</v>
          </cell>
          <cell r="H1307">
            <v>19.54</v>
          </cell>
          <cell r="I1307">
            <v>133.76</v>
          </cell>
          <cell r="J1307">
            <v>136.16</v>
          </cell>
          <cell r="K1307">
            <v>5.51</v>
          </cell>
        </row>
        <row r="1308">
          <cell r="B1308" t="str">
            <v>WSBA2009</v>
          </cell>
          <cell r="C1308" t="str">
            <v>Central Appalachia</v>
          </cell>
          <cell r="D1308" t="str">
            <v>WS</v>
          </cell>
          <cell r="E1308" t="str">
            <v>BA</v>
          </cell>
          <cell r="F1308">
            <v>2009</v>
          </cell>
          <cell r="G1308">
            <v>146</v>
          </cell>
          <cell r="H1308">
            <v>19.52</v>
          </cell>
          <cell r="I1308">
            <v>104.46</v>
          </cell>
          <cell r="J1308">
            <v>135.04</v>
          </cell>
          <cell r="K1308">
            <v>5.47</v>
          </cell>
        </row>
        <row r="1309">
          <cell r="B1309" t="str">
            <v>WSBA2011</v>
          </cell>
          <cell r="C1309" t="str">
            <v>Central Appalachia</v>
          </cell>
          <cell r="D1309" t="str">
            <v>WS</v>
          </cell>
          <cell r="E1309" t="str">
            <v>BA</v>
          </cell>
          <cell r="F1309">
            <v>2011</v>
          </cell>
          <cell r="G1309">
            <v>80</v>
          </cell>
          <cell r="H1309">
            <v>2.93</v>
          </cell>
          <cell r="I1309">
            <v>41.59</v>
          </cell>
          <cell r="J1309">
            <v>53.88</v>
          </cell>
          <cell r="K1309">
            <v>2.1800000000000002</v>
          </cell>
        </row>
        <row r="1310">
          <cell r="B1310" t="str">
            <v>WSBA2013</v>
          </cell>
          <cell r="C1310" t="str">
            <v>Central Appalachia</v>
          </cell>
          <cell r="D1310" t="str">
            <v>WS</v>
          </cell>
          <cell r="E1310" t="str">
            <v>BA</v>
          </cell>
          <cell r="F1310">
            <v>2013</v>
          </cell>
          <cell r="G1310">
            <v>135</v>
          </cell>
          <cell r="H1310">
            <v>47.71</v>
          </cell>
          <cell r="I1310">
            <v>74.7</v>
          </cell>
          <cell r="J1310">
            <v>75.81</v>
          </cell>
          <cell r="K1310">
            <v>3.07</v>
          </cell>
        </row>
        <row r="1311">
          <cell r="B1311" t="str">
            <v>WSBA2016</v>
          </cell>
          <cell r="C1311" t="str">
            <v>Central Appalachia</v>
          </cell>
          <cell r="D1311" t="str">
            <v>WS</v>
          </cell>
          <cell r="E1311" t="str">
            <v>BA</v>
          </cell>
          <cell r="F1311">
            <v>2016</v>
          </cell>
          <cell r="G1311">
            <v>135</v>
          </cell>
          <cell r="H1311">
            <v>46.73</v>
          </cell>
          <cell r="I1311">
            <v>74.930000000000007</v>
          </cell>
          <cell r="J1311">
            <v>76.52</v>
          </cell>
          <cell r="K1311">
            <v>3.1</v>
          </cell>
        </row>
        <row r="1312">
          <cell r="B1312" t="str">
            <v>WSBA2020</v>
          </cell>
          <cell r="C1312" t="str">
            <v>Central Appalachia</v>
          </cell>
          <cell r="D1312" t="str">
            <v>WS</v>
          </cell>
          <cell r="E1312" t="str">
            <v>BA</v>
          </cell>
          <cell r="F1312">
            <v>2020</v>
          </cell>
          <cell r="G1312">
            <v>137</v>
          </cell>
          <cell r="H1312">
            <v>40.39</v>
          </cell>
          <cell r="I1312">
            <v>76.92</v>
          </cell>
          <cell r="J1312">
            <v>78.290000000000006</v>
          </cell>
          <cell r="K1312">
            <v>3.17</v>
          </cell>
        </row>
        <row r="1313">
          <cell r="B1313" t="str">
            <v>WSBA2025</v>
          </cell>
          <cell r="C1313" t="str">
            <v>Central Appalachia</v>
          </cell>
          <cell r="D1313" t="str">
            <v>WS</v>
          </cell>
          <cell r="E1313" t="str">
            <v>BA</v>
          </cell>
          <cell r="F1313">
            <v>2025</v>
          </cell>
          <cell r="G1313">
            <v>143</v>
          </cell>
          <cell r="H1313">
            <v>31.61</v>
          </cell>
          <cell r="I1313">
            <v>84.4</v>
          </cell>
          <cell r="J1313">
            <v>85.76</v>
          </cell>
          <cell r="K1313">
            <v>3.47</v>
          </cell>
        </row>
        <row r="1314">
          <cell r="B1314" t="str">
            <v>WSBA2030</v>
          </cell>
          <cell r="C1314" t="str">
            <v>Central Appalachia</v>
          </cell>
          <cell r="D1314" t="str">
            <v>WS</v>
          </cell>
          <cell r="E1314" t="str">
            <v>BA</v>
          </cell>
          <cell r="F1314">
            <v>2030</v>
          </cell>
          <cell r="G1314">
            <v>143</v>
          </cell>
          <cell r="H1314">
            <v>2.82</v>
          </cell>
          <cell r="I1314">
            <v>84.82</v>
          </cell>
          <cell r="J1314">
            <v>96.52</v>
          </cell>
          <cell r="K1314">
            <v>3.91</v>
          </cell>
        </row>
        <row r="1315">
          <cell r="B1315">
            <v>0</v>
          </cell>
          <cell r="C1315">
            <v>0</v>
          </cell>
        </row>
        <row r="1316">
          <cell r="B1316" t="str">
            <v>WSBB2008</v>
          </cell>
          <cell r="C1316" t="str">
            <v>Central Appalachia</v>
          </cell>
          <cell r="D1316" t="str">
            <v>WS</v>
          </cell>
          <cell r="E1316" t="str">
            <v>BB</v>
          </cell>
          <cell r="F1316">
            <v>2008</v>
          </cell>
          <cell r="G1316">
            <v>125</v>
          </cell>
          <cell r="H1316">
            <v>53.29</v>
          </cell>
          <cell r="I1316">
            <v>133.76</v>
          </cell>
          <cell r="J1316">
            <v>134.26</v>
          </cell>
          <cell r="K1316">
            <v>5.48</v>
          </cell>
        </row>
        <row r="1317">
          <cell r="B1317" t="str">
            <v>WSBB2009</v>
          </cell>
          <cell r="C1317" t="str">
            <v>Central Appalachia</v>
          </cell>
          <cell r="D1317" t="str">
            <v>WS</v>
          </cell>
          <cell r="E1317" t="str">
            <v>BB</v>
          </cell>
          <cell r="F1317">
            <v>2009</v>
          </cell>
          <cell r="G1317">
            <v>124</v>
          </cell>
          <cell r="H1317">
            <v>53.26</v>
          </cell>
          <cell r="I1317">
            <v>104.46</v>
          </cell>
          <cell r="J1317">
            <v>132.72999999999999</v>
          </cell>
          <cell r="K1317">
            <v>5.42</v>
          </cell>
        </row>
        <row r="1318">
          <cell r="B1318" t="str">
            <v>WSBB2011</v>
          </cell>
          <cell r="C1318" t="str">
            <v>Central Appalachia</v>
          </cell>
          <cell r="D1318" t="str">
            <v>WS</v>
          </cell>
          <cell r="E1318" t="str">
            <v>BB</v>
          </cell>
          <cell r="F1318">
            <v>2011</v>
          </cell>
          <cell r="G1318">
            <v>63</v>
          </cell>
          <cell r="H1318">
            <v>39.43</v>
          </cell>
          <cell r="I1318">
            <v>37.409999999999997</v>
          </cell>
          <cell r="J1318">
            <v>39.83</v>
          </cell>
          <cell r="K1318">
            <v>1.63</v>
          </cell>
        </row>
        <row r="1319">
          <cell r="B1319" t="str">
            <v>WSBB2013</v>
          </cell>
          <cell r="C1319" t="str">
            <v>Central Appalachia</v>
          </cell>
          <cell r="D1319" t="str">
            <v>WS</v>
          </cell>
          <cell r="E1319" t="str">
            <v>BB</v>
          </cell>
          <cell r="F1319">
            <v>2013</v>
          </cell>
          <cell r="G1319">
            <v>55</v>
          </cell>
          <cell r="H1319">
            <v>33.4</v>
          </cell>
          <cell r="I1319">
            <v>34.659999999999997</v>
          </cell>
          <cell r="J1319">
            <v>38.950000000000003</v>
          </cell>
          <cell r="K1319">
            <v>1.59</v>
          </cell>
        </row>
        <row r="1320">
          <cell r="B1320" t="str">
            <v>WSBB2016</v>
          </cell>
          <cell r="C1320" t="str">
            <v>Central Appalachia</v>
          </cell>
          <cell r="D1320" t="str">
            <v>WS</v>
          </cell>
          <cell r="E1320" t="str">
            <v>BB</v>
          </cell>
          <cell r="F1320">
            <v>2016</v>
          </cell>
          <cell r="G1320">
            <v>59</v>
          </cell>
          <cell r="H1320">
            <v>25.51</v>
          </cell>
          <cell r="I1320">
            <v>36.1</v>
          </cell>
          <cell r="J1320">
            <v>40.159999999999997</v>
          </cell>
          <cell r="K1320">
            <v>1.64</v>
          </cell>
        </row>
        <row r="1321">
          <cell r="B1321" t="str">
            <v>WSBB2020</v>
          </cell>
          <cell r="C1321" t="str">
            <v>Central Appalachia</v>
          </cell>
          <cell r="D1321" t="str">
            <v>WS</v>
          </cell>
          <cell r="E1321" t="str">
            <v>BB</v>
          </cell>
          <cell r="F1321">
            <v>2020</v>
          </cell>
          <cell r="G1321">
            <v>72</v>
          </cell>
          <cell r="H1321">
            <v>12.3</v>
          </cell>
          <cell r="I1321">
            <v>41.96</v>
          </cell>
          <cell r="J1321">
            <v>41.96</v>
          </cell>
          <cell r="K1321">
            <v>1.71</v>
          </cell>
        </row>
        <row r="1322">
          <cell r="B1322" t="str">
            <v>WSBB2025</v>
          </cell>
          <cell r="C1322" t="str">
            <v>Central Appalachia</v>
          </cell>
          <cell r="D1322" t="str">
            <v>WS</v>
          </cell>
          <cell r="E1322" t="str">
            <v>BB</v>
          </cell>
          <cell r="F1322">
            <v>2025</v>
          </cell>
          <cell r="G1322">
            <v>75</v>
          </cell>
          <cell r="H1322">
            <v>8.4600000000000009</v>
          </cell>
          <cell r="I1322">
            <v>43.62</v>
          </cell>
          <cell r="J1322">
            <v>43.78</v>
          </cell>
          <cell r="K1322">
            <v>1.79</v>
          </cell>
        </row>
        <row r="1323">
          <cell r="B1323" t="str">
            <v>WSBB2030</v>
          </cell>
          <cell r="C1323" t="str">
            <v>Central Appalachia</v>
          </cell>
          <cell r="D1323" t="str">
            <v>WS</v>
          </cell>
          <cell r="E1323" t="str">
            <v>BB</v>
          </cell>
          <cell r="F1323">
            <v>2030</v>
          </cell>
          <cell r="G1323">
            <v>79</v>
          </cell>
          <cell r="H1323">
            <v>8.8699999999999992</v>
          </cell>
          <cell r="I1323">
            <v>45.06</v>
          </cell>
          <cell r="J1323">
            <v>45.85</v>
          </cell>
          <cell r="K1323">
            <v>1.87</v>
          </cell>
        </row>
        <row r="1324">
          <cell r="B1324">
            <v>0</v>
          </cell>
          <cell r="C1324">
            <v>0</v>
          </cell>
        </row>
        <row r="1325">
          <cell r="B1325" t="str">
            <v>WSBD2008</v>
          </cell>
          <cell r="C1325" t="str">
            <v>Central Appalachia</v>
          </cell>
          <cell r="D1325" t="str">
            <v>WS</v>
          </cell>
          <cell r="E1325" t="str">
            <v>BD</v>
          </cell>
          <cell r="F1325">
            <v>2008</v>
          </cell>
          <cell r="G1325">
            <v>155</v>
          </cell>
          <cell r="H1325">
            <v>27.8</v>
          </cell>
          <cell r="I1325">
            <v>100.51</v>
          </cell>
          <cell r="J1325">
            <v>133.53</v>
          </cell>
          <cell r="K1325">
            <v>5.52</v>
          </cell>
        </row>
        <row r="1326">
          <cell r="B1326" t="str">
            <v>WSBD2009</v>
          </cell>
          <cell r="C1326" t="str">
            <v>Central Appalachia</v>
          </cell>
          <cell r="D1326" t="str">
            <v>WS</v>
          </cell>
          <cell r="E1326" t="str">
            <v>BD</v>
          </cell>
          <cell r="F1326">
            <v>2009</v>
          </cell>
          <cell r="G1326">
            <v>155</v>
          </cell>
          <cell r="H1326">
            <v>27.8</v>
          </cell>
          <cell r="I1326">
            <v>104.46</v>
          </cell>
          <cell r="J1326">
            <v>130.85</v>
          </cell>
          <cell r="K1326">
            <v>5.41</v>
          </cell>
        </row>
        <row r="1327">
          <cell r="B1327" t="str">
            <v>WSBD2011</v>
          </cell>
          <cell r="C1327" t="str">
            <v>Central Appalachia</v>
          </cell>
          <cell r="D1327" t="str">
            <v>WS</v>
          </cell>
          <cell r="E1327" t="str">
            <v>BD</v>
          </cell>
          <cell r="F1327">
            <v>2011</v>
          </cell>
          <cell r="G1327">
            <v>83</v>
          </cell>
          <cell r="H1327">
            <v>3.2</v>
          </cell>
          <cell r="I1327">
            <v>41.59</v>
          </cell>
          <cell r="J1327">
            <v>51.75</v>
          </cell>
          <cell r="K1327">
            <v>2.14</v>
          </cell>
        </row>
        <row r="1328">
          <cell r="B1328" t="str">
            <v>WSBD2013</v>
          </cell>
          <cell r="C1328" t="str">
            <v>Central Appalachia</v>
          </cell>
          <cell r="D1328" t="str">
            <v>WS</v>
          </cell>
          <cell r="E1328" t="str">
            <v>BD</v>
          </cell>
          <cell r="F1328">
            <v>2013</v>
          </cell>
          <cell r="G1328">
            <v>139</v>
          </cell>
          <cell r="H1328">
            <v>143.94</v>
          </cell>
          <cell r="I1328">
            <v>68.66</v>
          </cell>
          <cell r="J1328">
            <v>74.41</v>
          </cell>
          <cell r="K1328">
            <v>3.08</v>
          </cell>
        </row>
        <row r="1329">
          <cell r="B1329" t="str">
            <v>WSBD2016</v>
          </cell>
          <cell r="C1329" t="str">
            <v>Central Appalachia</v>
          </cell>
          <cell r="D1329" t="str">
            <v>WS</v>
          </cell>
          <cell r="E1329" t="str">
            <v>BD</v>
          </cell>
          <cell r="F1329">
            <v>2016</v>
          </cell>
          <cell r="G1329">
            <v>141</v>
          </cell>
          <cell r="H1329">
            <v>143.57</v>
          </cell>
          <cell r="I1329">
            <v>74.930000000000007</v>
          </cell>
          <cell r="J1329">
            <v>75.099999999999994</v>
          </cell>
          <cell r="K1329">
            <v>3.11</v>
          </cell>
        </row>
        <row r="1330">
          <cell r="B1330" t="str">
            <v>WSBD2020</v>
          </cell>
          <cell r="C1330" t="str">
            <v>Central Appalachia</v>
          </cell>
          <cell r="D1330" t="str">
            <v>WS</v>
          </cell>
          <cell r="E1330" t="str">
            <v>BD</v>
          </cell>
          <cell r="F1330">
            <v>2020</v>
          </cell>
          <cell r="G1330">
            <v>142</v>
          </cell>
          <cell r="H1330">
            <v>133.26</v>
          </cell>
          <cell r="I1330">
            <v>75.290000000000006</v>
          </cell>
          <cell r="J1330">
            <v>76.84</v>
          </cell>
          <cell r="K1330">
            <v>3.18</v>
          </cell>
        </row>
        <row r="1331">
          <cell r="B1331" t="str">
            <v>WSBD2025</v>
          </cell>
          <cell r="C1331" t="str">
            <v>Central Appalachia</v>
          </cell>
          <cell r="D1331" t="str">
            <v>WS</v>
          </cell>
          <cell r="E1331" t="str">
            <v>BD</v>
          </cell>
          <cell r="F1331">
            <v>2025</v>
          </cell>
          <cell r="G1331">
            <v>149</v>
          </cell>
          <cell r="H1331">
            <v>126.33</v>
          </cell>
          <cell r="I1331">
            <v>83.37</v>
          </cell>
          <cell r="J1331">
            <v>84.15</v>
          </cell>
          <cell r="K1331">
            <v>3.48</v>
          </cell>
        </row>
        <row r="1332">
          <cell r="B1332" t="str">
            <v>WSBD2030</v>
          </cell>
          <cell r="C1332" t="str">
            <v>Central Appalachia</v>
          </cell>
          <cell r="D1332" t="str">
            <v>WS</v>
          </cell>
          <cell r="E1332" t="str">
            <v>BD</v>
          </cell>
          <cell r="F1332">
            <v>2030</v>
          </cell>
          <cell r="G1332">
            <v>151</v>
          </cell>
          <cell r="H1332">
            <v>10.35</v>
          </cell>
          <cell r="I1332">
            <v>90.45</v>
          </cell>
          <cell r="J1332">
            <v>94.69</v>
          </cell>
          <cell r="K1332">
            <v>3.92</v>
          </cell>
        </row>
        <row r="1333">
          <cell r="B1333">
            <v>0</v>
          </cell>
          <cell r="C1333">
            <v>0</v>
          </cell>
        </row>
        <row r="1334">
          <cell r="B1334" t="str">
            <v>WSBE2008</v>
          </cell>
          <cell r="C1334" t="str">
            <v>Central Appalachia</v>
          </cell>
          <cell r="D1334" t="str">
            <v>WS</v>
          </cell>
          <cell r="E1334" t="str">
            <v>BE</v>
          </cell>
          <cell r="F1334">
            <v>2008</v>
          </cell>
          <cell r="G1334">
            <v>82</v>
          </cell>
          <cell r="H1334">
            <v>0.57999999999999996</v>
          </cell>
          <cell r="I1334">
            <v>94.44</v>
          </cell>
          <cell r="J1334">
            <v>133.53</v>
          </cell>
          <cell r="K1334">
            <v>5.48</v>
          </cell>
        </row>
        <row r="1335">
          <cell r="B1335" t="str">
            <v>WSBE2009</v>
          </cell>
          <cell r="C1335" t="str">
            <v>Central Appalachia</v>
          </cell>
          <cell r="D1335" t="str">
            <v>WS</v>
          </cell>
          <cell r="E1335" t="str">
            <v>BE</v>
          </cell>
          <cell r="F1335">
            <v>2009</v>
          </cell>
          <cell r="G1335">
            <v>82</v>
          </cell>
          <cell r="H1335">
            <v>0.57999999999999996</v>
          </cell>
          <cell r="I1335">
            <v>98.15</v>
          </cell>
          <cell r="J1335">
            <v>131.9</v>
          </cell>
          <cell r="K1335">
            <v>5.41</v>
          </cell>
        </row>
        <row r="1336">
          <cell r="B1336" t="str">
            <v>WSBE2011</v>
          </cell>
          <cell r="C1336" t="str">
            <v>Central Appalachia</v>
          </cell>
          <cell r="D1336" t="str">
            <v>WS</v>
          </cell>
          <cell r="E1336" t="str">
            <v>BE</v>
          </cell>
          <cell r="F1336">
            <v>2011</v>
          </cell>
          <cell r="G1336">
            <v>37</v>
          </cell>
          <cell r="H1336">
            <v>2.04</v>
          </cell>
          <cell r="I1336">
            <v>39.04</v>
          </cell>
          <cell r="J1336">
            <v>39.04</v>
          </cell>
          <cell r="K1336">
            <v>1.6</v>
          </cell>
        </row>
        <row r="1337">
          <cell r="B1337" t="str">
            <v>WSBE2013</v>
          </cell>
          <cell r="C1337" t="str">
            <v>Central Appalachia</v>
          </cell>
          <cell r="D1337" t="str">
            <v>WS</v>
          </cell>
          <cell r="E1337" t="str">
            <v>BE</v>
          </cell>
          <cell r="F1337">
            <v>2013</v>
          </cell>
          <cell r="G1337">
            <v>36</v>
          </cell>
          <cell r="H1337">
            <v>1.59</v>
          </cell>
          <cell r="I1337">
            <v>36.479999999999997</v>
          </cell>
          <cell r="J1337">
            <v>38.950000000000003</v>
          </cell>
          <cell r="K1337">
            <v>1.6</v>
          </cell>
        </row>
        <row r="1338">
          <cell r="B1338" t="str">
            <v>WSBE2016</v>
          </cell>
          <cell r="C1338" t="str">
            <v>Central Appalachia</v>
          </cell>
          <cell r="D1338" t="str">
            <v>WS</v>
          </cell>
          <cell r="E1338" t="str">
            <v>BE</v>
          </cell>
          <cell r="F1338">
            <v>2016</v>
          </cell>
          <cell r="G1338">
            <v>37</v>
          </cell>
          <cell r="H1338">
            <v>2.48</v>
          </cell>
          <cell r="I1338">
            <v>39.229999999999997</v>
          </cell>
          <cell r="J1338">
            <v>39.229999999999997</v>
          </cell>
          <cell r="K1338">
            <v>1.61</v>
          </cell>
        </row>
        <row r="1339">
          <cell r="B1339" t="str">
            <v>WSBE2020</v>
          </cell>
          <cell r="C1339" t="str">
            <v>Central Appalachia</v>
          </cell>
          <cell r="D1339" t="str">
            <v>WS</v>
          </cell>
          <cell r="E1339" t="str">
            <v>BE</v>
          </cell>
          <cell r="F1339">
            <v>2020</v>
          </cell>
          <cell r="G1339">
            <v>37</v>
          </cell>
          <cell r="H1339">
            <v>3.46</v>
          </cell>
          <cell r="I1339">
            <v>39.39</v>
          </cell>
          <cell r="J1339">
            <v>39.39</v>
          </cell>
          <cell r="K1339">
            <v>1.62</v>
          </cell>
        </row>
        <row r="1340">
          <cell r="B1340" t="str">
            <v>WSBE2025</v>
          </cell>
          <cell r="C1340" t="str">
            <v>Central Appalachia</v>
          </cell>
          <cell r="D1340" t="str">
            <v>WS</v>
          </cell>
          <cell r="E1340" t="str">
            <v>BE</v>
          </cell>
          <cell r="F1340">
            <v>2025</v>
          </cell>
          <cell r="G1340">
            <v>37</v>
          </cell>
          <cell r="H1340">
            <v>4.04</v>
          </cell>
          <cell r="I1340">
            <v>39.590000000000003</v>
          </cell>
          <cell r="J1340">
            <v>39.590000000000003</v>
          </cell>
          <cell r="K1340">
            <v>1.62</v>
          </cell>
        </row>
        <row r="1341">
          <cell r="B1341" t="str">
            <v>WSBE2030</v>
          </cell>
          <cell r="C1341" t="str">
            <v>Central Appalachia</v>
          </cell>
          <cell r="D1341" t="str">
            <v>WS</v>
          </cell>
          <cell r="E1341" t="str">
            <v>BE</v>
          </cell>
          <cell r="F1341">
            <v>2030</v>
          </cell>
          <cell r="G1341">
            <v>37</v>
          </cell>
          <cell r="H1341">
            <v>4.07</v>
          </cell>
          <cell r="I1341">
            <v>39.79</v>
          </cell>
          <cell r="J1341">
            <v>39.79</v>
          </cell>
          <cell r="K1341">
            <v>1.63</v>
          </cell>
        </row>
        <row r="1342">
          <cell r="B1342">
            <v>0</v>
          </cell>
          <cell r="C1342">
            <v>0</v>
          </cell>
        </row>
        <row r="1343">
          <cell r="B1343" t="str">
            <v>WSBF2008</v>
          </cell>
          <cell r="C1343" t="str">
            <v>Central Appalachia</v>
          </cell>
          <cell r="D1343" t="str">
            <v>WS</v>
          </cell>
          <cell r="E1343" t="str">
            <v>BF</v>
          </cell>
          <cell r="F1343">
            <v>2008</v>
          </cell>
          <cell r="G1343">
            <v>113</v>
          </cell>
          <cell r="H1343">
            <v>3.05</v>
          </cell>
          <cell r="I1343">
            <v>100.51</v>
          </cell>
          <cell r="J1343">
            <v>133.53</v>
          </cell>
          <cell r="K1343">
            <v>5.61</v>
          </cell>
        </row>
        <row r="1344">
          <cell r="B1344" t="str">
            <v>WSBF2009</v>
          </cell>
          <cell r="C1344" t="str">
            <v>Central Appalachia</v>
          </cell>
          <cell r="D1344" t="str">
            <v>WS</v>
          </cell>
          <cell r="E1344" t="str">
            <v>BF</v>
          </cell>
          <cell r="F1344">
            <v>2009</v>
          </cell>
          <cell r="G1344">
            <v>113</v>
          </cell>
          <cell r="H1344">
            <v>3.05</v>
          </cell>
          <cell r="I1344">
            <v>104.46</v>
          </cell>
          <cell r="J1344">
            <v>130.85</v>
          </cell>
          <cell r="K1344">
            <v>5.5</v>
          </cell>
        </row>
        <row r="1345">
          <cell r="B1345" t="str">
            <v>WSBF2011</v>
          </cell>
          <cell r="C1345" t="str">
            <v>Central Appalachia</v>
          </cell>
          <cell r="D1345" t="str">
            <v>WS</v>
          </cell>
          <cell r="E1345" t="str">
            <v>BF</v>
          </cell>
          <cell r="F1345">
            <v>2011</v>
          </cell>
          <cell r="G1345">
            <v>48</v>
          </cell>
          <cell r="H1345">
            <v>1.95</v>
          </cell>
          <cell r="I1345">
            <v>38.880000000000003</v>
          </cell>
          <cell r="J1345">
            <v>39.04</v>
          </cell>
          <cell r="K1345">
            <v>1.64</v>
          </cell>
        </row>
        <row r="1346">
          <cell r="B1346" t="str">
            <v>WSBF2013</v>
          </cell>
          <cell r="C1346" t="str">
            <v>Central Appalachia</v>
          </cell>
          <cell r="D1346" t="str">
            <v>WS</v>
          </cell>
          <cell r="E1346" t="str">
            <v>BF</v>
          </cell>
          <cell r="F1346">
            <v>2013</v>
          </cell>
          <cell r="G1346">
            <v>47</v>
          </cell>
          <cell r="H1346">
            <v>1.82</v>
          </cell>
          <cell r="I1346">
            <v>38.32</v>
          </cell>
          <cell r="J1346">
            <v>38.950000000000003</v>
          </cell>
          <cell r="K1346">
            <v>1.64</v>
          </cell>
        </row>
        <row r="1347">
          <cell r="B1347" t="str">
            <v>WSBF2016</v>
          </cell>
          <cell r="C1347" t="str">
            <v>Central Appalachia</v>
          </cell>
          <cell r="D1347" t="str">
            <v>WS</v>
          </cell>
          <cell r="E1347" t="str">
            <v>BF</v>
          </cell>
          <cell r="F1347">
            <v>2016</v>
          </cell>
          <cell r="G1347">
            <v>48</v>
          </cell>
          <cell r="H1347">
            <v>1.53</v>
          </cell>
          <cell r="I1347">
            <v>39.07</v>
          </cell>
          <cell r="J1347">
            <v>39.229999999999997</v>
          </cell>
          <cell r="K1347">
            <v>1.65</v>
          </cell>
        </row>
        <row r="1348">
          <cell r="B1348" t="str">
            <v>WSBF2020</v>
          </cell>
          <cell r="C1348" t="str">
            <v>Central Appalachia</v>
          </cell>
          <cell r="D1348" t="str">
            <v>WS</v>
          </cell>
          <cell r="E1348" t="str">
            <v>BF</v>
          </cell>
          <cell r="F1348">
            <v>2020</v>
          </cell>
          <cell r="G1348">
            <v>48</v>
          </cell>
          <cell r="H1348">
            <v>0.62</v>
          </cell>
          <cell r="I1348">
            <v>39.229999999999997</v>
          </cell>
          <cell r="J1348">
            <v>39.39</v>
          </cell>
          <cell r="K1348">
            <v>1.65</v>
          </cell>
        </row>
        <row r="1349">
          <cell r="B1349" t="str">
            <v>WSBF2025</v>
          </cell>
          <cell r="C1349" t="str">
            <v>Central Appalachia</v>
          </cell>
          <cell r="D1349" t="str">
            <v>WS</v>
          </cell>
          <cell r="E1349" t="str">
            <v>BF</v>
          </cell>
          <cell r="F1349">
            <v>2025</v>
          </cell>
          <cell r="G1349">
            <v>48</v>
          </cell>
          <cell r="H1349">
            <v>7.0000000000000007E-2</v>
          </cell>
          <cell r="I1349">
            <v>39.43</v>
          </cell>
          <cell r="J1349">
            <v>39.590000000000003</v>
          </cell>
          <cell r="K1349">
            <v>1.66</v>
          </cell>
        </row>
        <row r="1350">
          <cell r="B1350" t="str">
            <v>WSBF2030</v>
          </cell>
          <cell r="C1350" t="str">
            <v>Central Appalachia</v>
          </cell>
          <cell r="D1350" t="str">
            <v>WS</v>
          </cell>
          <cell r="E1350" t="str">
            <v>BF</v>
          </cell>
          <cell r="F1350">
            <v>2030</v>
          </cell>
          <cell r="G1350">
            <v>25</v>
          </cell>
          <cell r="H1350">
            <v>0.04</v>
          </cell>
          <cell r="I1350">
            <v>31.31</v>
          </cell>
          <cell r="J1350">
            <v>39.79</v>
          </cell>
          <cell r="K1350">
            <v>1.67</v>
          </cell>
        </row>
        <row r="1351">
          <cell r="B1351">
            <v>0</v>
          </cell>
          <cell r="C1351">
            <v>0</v>
          </cell>
        </row>
        <row r="1352">
          <cell r="B1352" t="str">
            <v>WSBG2008</v>
          </cell>
          <cell r="C1352" t="str">
            <v>Central Appalachia</v>
          </cell>
          <cell r="D1352" t="str">
            <v>WS</v>
          </cell>
          <cell r="E1352" t="str">
            <v>BG</v>
          </cell>
          <cell r="F1352">
            <v>2008</v>
          </cell>
          <cell r="G1352">
            <v>23</v>
          </cell>
          <cell r="H1352">
            <v>0.34</v>
          </cell>
          <cell r="I1352">
            <v>47.33</v>
          </cell>
          <cell r="J1352">
            <v>133.53</v>
          </cell>
          <cell r="K1352">
            <v>5.69</v>
          </cell>
        </row>
        <row r="1353">
          <cell r="B1353" t="str">
            <v>WSBG2009</v>
          </cell>
          <cell r="C1353" t="str">
            <v>Central Appalachia</v>
          </cell>
          <cell r="D1353" t="str">
            <v>WS</v>
          </cell>
          <cell r="E1353" t="str">
            <v>BG</v>
          </cell>
          <cell r="F1353">
            <v>2009</v>
          </cell>
          <cell r="G1353">
            <v>23</v>
          </cell>
          <cell r="H1353">
            <v>0.34</v>
          </cell>
          <cell r="I1353">
            <v>49.19</v>
          </cell>
          <cell r="J1353">
            <v>130.85</v>
          </cell>
          <cell r="K1353">
            <v>5.57</v>
          </cell>
        </row>
        <row r="1354">
          <cell r="B1354" t="str">
            <v>WSBG2011</v>
          </cell>
          <cell r="C1354" t="str">
            <v>Central Appalachia</v>
          </cell>
          <cell r="D1354" t="str">
            <v>WS</v>
          </cell>
          <cell r="E1354" t="str">
            <v>BG</v>
          </cell>
          <cell r="F1354">
            <v>2011</v>
          </cell>
          <cell r="G1354">
            <v>5</v>
          </cell>
          <cell r="H1354">
            <v>0.01</v>
          </cell>
          <cell r="I1354">
            <v>36.409999999999997</v>
          </cell>
          <cell r="J1354">
            <v>39.04</v>
          </cell>
          <cell r="K1354">
            <v>1.66</v>
          </cell>
        </row>
        <row r="1355">
          <cell r="B1355" t="str">
            <v>WSBG2013</v>
          </cell>
          <cell r="C1355" t="str">
            <v>Central Appalachia</v>
          </cell>
          <cell r="D1355" t="str">
            <v>WS</v>
          </cell>
          <cell r="E1355" t="str">
            <v>BG</v>
          </cell>
          <cell r="F1355">
            <v>2013</v>
          </cell>
          <cell r="G1355">
            <v>5</v>
          </cell>
          <cell r="H1355">
            <v>0.01</v>
          </cell>
          <cell r="I1355">
            <v>36.479999999999997</v>
          </cell>
          <cell r="J1355">
            <v>38.950000000000003</v>
          </cell>
          <cell r="K1355">
            <v>1.66</v>
          </cell>
        </row>
        <row r="1356">
          <cell r="B1356" t="str">
            <v>WSBG2016</v>
          </cell>
          <cell r="C1356" t="str">
            <v>Central Appalachia</v>
          </cell>
          <cell r="D1356" t="str">
            <v>WS</v>
          </cell>
          <cell r="E1356" t="str">
            <v>BG</v>
          </cell>
          <cell r="F1356">
            <v>2016</v>
          </cell>
          <cell r="G1356">
            <v>5</v>
          </cell>
          <cell r="H1356">
            <v>0.01</v>
          </cell>
          <cell r="I1356">
            <v>36.590000000000003</v>
          </cell>
          <cell r="J1356">
            <v>39.229999999999997</v>
          </cell>
          <cell r="K1356">
            <v>1.67</v>
          </cell>
        </row>
        <row r="1357">
          <cell r="B1357" t="str">
            <v>WSBG2020</v>
          </cell>
          <cell r="C1357" t="str">
            <v>Central Appalachia</v>
          </cell>
          <cell r="D1357" t="str">
            <v>WS</v>
          </cell>
          <cell r="E1357" t="str">
            <v>BG</v>
          </cell>
          <cell r="F1357">
            <v>2020</v>
          </cell>
          <cell r="G1357">
            <v>5</v>
          </cell>
          <cell r="H1357">
            <v>0.01</v>
          </cell>
          <cell r="I1357">
            <v>36.729999999999997</v>
          </cell>
          <cell r="J1357">
            <v>39.39</v>
          </cell>
          <cell r="K1357">
            <v>1.68</v>
          </cell>
        </row>
        <row r="1358">
          <cell r="B1358" t="str">
            <v>WSBG2025</v>
          </cell>
          <cell r="C1358" t="str">
            <v>Central Appalachia</v>
          </cell>
          <cell r="D1358" t="str">
            <v>WS</v>
          </cell>
          <cell r="E1358" t="str">
            <v>BG</v>
          </cell>
          <cell r="F1358">
            <v>2025</v>
          </cell>
          <cell r="G1358">
            <v>5</v>
          </cell>
          <cell r="H1358">
            <v>0.01</v>
          </cell>
          <cell r="I1358">
            <v>36.92</v>
          </cell>
          <cell r="J1358">
            <v>39.590000000000003</v>
          </cell>
          <cell r="K1358">
            <v>1.69</v>
          </cell>
        </row>
        <row r="1359">
          <cell r="B1359" t="str">
            <v>WSBG2030</v>
          </cell>
          <cell r="C1359" t="str">
            <v>Central Appalachia</v>
          </cell>
          <cell r="D1359" t="str">
            <v>WS</v>
          </cell>
          <cell r="E1359" t="str">
            <v>BG</v>
          </cell>
          <cell r="F1359">
            <v>2030</v>
          </cell>
          <cell r="G1359">
            <v>1</v>
          </cell>
          <cell r="H1359">
            <v>0</v>
          </cell>
          <cell r="I1359">
            <v>30.34</v>
          </cell>
          <cell r="J1359">
            <v>39.79</v>
          </cell>
          <cell r="K1359">
            <v>1.69</v>
          </cell>
        </row>
        <row r="1360">
          <cell r="B1360">
            <v>0</v>
          </cell>
          <cell r="C1360">
            <v>0</v>
          </cell>
        </row>
        <row r="1361">
          <cell r="B1361" t="str">
            <v>WSSE2008</v>
          </cell>
          <cell r="C1361" t="str">
            <v>Central Appalachia</v>
          </cell>
          <cell r="D1361" t="str">
            <v>WS</v>
          </cell>
          <cell r="E1361" t="str">
            <v>SE</v>
          </cell>
          <cell r="F1361">
            <v>2008</v>
          </cell>
          <cell r="G1361">
            <v>4</v>
          </cell>
          <cell r="H1361">
            <v>0.1</v>
          </cell>
          <cell r="I1361">
            <v>29.32</v>
          </cell>
          <cell r="J1361">
            <v>133.53</v>
          </cell>
          <cell r="K1361">
            <v>6.78</v>
          </cell>
        </row>
        <row r="1362">
          <cell r="B1362" t="str">
            <v>WSSE2009</v>
          </cell>
          <cell r="C1362" t="str">
            <v>Central Appalachia</v>
          </cell>
          <cell r="D1362" t="str">
            <v>WS</v>
          </cell>
          <cell r="E1362" t="str">
            <v>SE</v>
          </cell>
          <cell r="F1362">
            <v>2009</v>
          </cell>
          <cell r="G1362">
            <v>4</v>
          </cell>
          <cell r="H1362">
            <v>0.1</v>
          </cell>
          <cell r="I1362">
            <v>30.47</v>
          </cell>
          <cell r="J1362">
            <v>130.85</v>
          </cell>
          <cell r="K1362">
            <v>6.64</v>
          </cell>
        </row>
        <row r="1363">
          <cell r="B1363" t="str">
            <v>WSSE2011</v>
          </cell>
          <cell r="C1363" t="str">
            <v>Central Appalachia</v>
          </cell>
          <cell r="D1363" t="str">
            <v>WS</v>
          </cell>
          <cell r="E1363" t="str">
            <v>SE</v>
          </cell>
          <cell r="F1363">
            <v>2011</v>
          </cell>
          <cell r="G1363">
            <v>4</v>
          </cell>
          <cell r="H1363">
            <v>0.1</v>
          </cell>
          <cell r="I1363">
            <v>31.71</v>
          </cell>
          <cell r="J1363">
            <v>39.04</v>
          </cell>
          <cell r="K1363">
            <v>1.98</v>
          </cell>
        </row>
        <row r="1364">
          <cell r="B1364" t="str">
            <v>WSSE2013</v>
          </cell>
          <cell r="C1364" t="str">
            <v>Central Appalachia</v>
          </cell>
          <cell r="D1364" t="str">
            <v>WS</v>
          </cell>
          <cell r="E1364" t="str">
            <v>SE</v>
          </cell>
          <cell r="F1364">
            <v>2013</v>
          </cell>
          <cell r="G1364">
            <v>4</v>
          </cell>
          <cell r="H1364">
            <v>0.1</v>
          </cell>
          <cell r="I1364">
            <v>31.77</v>
          </cell>
          <cell r="J1364">
            <v>38.950000000000003</v>
          </cell>
          <cell r="K1364">
            <v>1.98</v>
          </cell>
        </row>
        <row r="1365">
          <cell r="B1365" t="str">
            <v>WSSE2016</v>
          </cell>
          <cell r="C1365" t="str">
            <v>Central Appalachia</v>
          </cell>
          <cell r="D1365" t="str">
            <v>WS</v>
          </cell>
          <cell r="E1365" t="str">
            <v>SE</v>
          </cell>
          <cell r="F1365">
            <v>2016</v>
          </cell>
          <cell r="G1365">
            <v>4</v>
          </cell>
          <cell r="H1365">
            <v>0.09</v>
          </cell>
          <cell r="I1365">
            <v>31.87</v>
          </cell>
          <cell r="J1365">
            <v>39.229999999999997</v>
          </cell>
          <cell r="K1365">
            <v>1.99</v>
          </cell>
        </row>
        <row r="1366">
          <cell r="B1366" t="str">
            <v>WSSE2020</v>
          </cell>
          <cell r="C1366" t="str">
            <v>Central Appalachia</v>
          </cell>
          <cell r="D1366" t="str">
            <v>WS</v>
          </cell>
          <cell r="E1366" t="str">
            <v>SE</v>
          </cell>
          <cell r="F1366">
            <v>2020</v>
          </cell>
          <cell r="G1366">
            <v>4</v>
          </cell>
          <cell r="H1366">
            <v>7.0000000000000007E-2</v>
          </cell>
          <cell r="I1366">
            <v>32</v>
          </cell>
          <cell r="J1366">
            <v>39.39</v>
          </cell>
          <cell r="K1366">
            <v>2</v>
          </cell>
        </row>
        <row r="1367">
          <cell r="B1367" t="str">
            <v>WSSE2025</v>
          </cell>
          <cell r="C1367" t="str">
            <v>Central Appalachia</v>
          </cell>
          <cell r="D1367" t="str">
            <v>WS</v>
          </cell>
          <cell r="E1367" t="str">
            <v>SE</v>
          </cell>
          <cell r="F1367">
            <v>2025</v>
          </cell>
          <cell r="G1367">
            <v>2</v>
          </cell>
          <cell r="H1367">
            <v>0.05</v>
          </cell>
          <cell r="I1367">
            <v>29.53</v>
          </cell>
          <cell r="J1367">
            <v>39.99</v>
          </cell>
          <cell r="K1367">
            <v>2.0299999999999998</v>
          </cell>
        </row>
        <row r="1368">
          <cell r="B1368" t="str">
            <v>WSSE2030</v>
          </cell>
          <cell r="C1368" t="str">
            <v>Central Appalachia</v>
          </cell>
          <cell r="D1368" t="str">
            <v>WS</v>
          </cell>
          <cell r="E1368" t="str">
            <v>SE</v>
          </cell>
          <cell r="F1368">
            <v>2030</v>
          </cell>
          <cell r="G1368">
            <v>2</v>
          </cell>
          <cell r="H1368">
            <v>0.04</v>
          </cell>
          <cell r="I1368">
            <v>29.67</v>
          </cell>
          <cell r="J1368">
            <v>40.76</v>
          </cell>
          <cell r="K1368">
            <v>2.0699999999999998</v>
          </cell>
        </row>
        <row r="1369">
          <cell r="B1369">
            <v>0</v>
          </cell>
          <cell r="C1369">
            <v>0</v>
          </cell>
        </row>
        <row r="1370">
          <cell r="B1370" t="str">
            <v>WSCK2008</v>
          </cell>
          <cell r="C1370" t="str">
            <v>Central Appalachia</v>
          </cell>
          <cell r="D1370" t="str">
            <v>WS</v>
          </cell>
          <cell r="E1370" t="str">
            <v>CK</v>
          </cell>
          <cell r="F1370">
            <v>2008</v>
          </cell>
          <cell r="G1370">
            <v>6</v>
          </cell>
          <cell r="H1370">
            <v>0.8</v>
          </cell>
          <cell r="I1370">
            <v>100.34</v>
          </cell>
          <cell r="J1370">
            <v>209.92</v>
          </cell>
          <cell r="K1370">
            <v>7.99</v>
          </cell>
        </row>
        <row r="1371">
          <cell r="B1371" t="str">
            <v>WSCK2009</v>
          </cell>
          <cell r="C1371" t="str">
            <v>Central Appalachia</v>
          </cell>
          <cell r="D1371" t="str">
            <v>WS</v>
          </cell>
          <cell r="E1371" t="str">
            <v>CK</v>
          </cell>
          <cell r="F1371">
            <v>2009</v>
          </cell>
          <cell r="G1371">
            <v>6</v>
          </cell>
          <cell r="H1371">
            <v>0.8</v>
          </cell>
          <cell r="I1371">
            <v>104.28</v>
          </cell>
          <cell r="J1371">
            <v>205.62</v>
          </cell>
          <cell r="K1371">
            <v>7.83</v>
          </cell>
        </row>
        <row r="1372">
          <cell r="B1372" t="str">
            <v>WSCK2011</v>
          </cell>
          <cell r="C1372" t="str">
            <v>Central Appalachia</v>
          </cell>
          <cell r="D1372" t="str">
            <v>WS</v>
          </cell>
          <cell r="E1372" t="str">
            <v>CK</v>
          </cell>
          <cell r="F1372">
            <v>2011</v>
          </cell>
          <cell r="G1372">
            <v>6</v>
          </cell>
          <cell r="H1372">
            <v>0.69</v>
          </cell>
          <cell r="I1372">
            <v>108.52</v>
          </cell>
          <cell r="J1372">
            <v>143.59</v>
          </cell>
          <cell r="K1372">
            <v>5.47</v>
          </cell>
        </row>
        <row r="1373">
          <cell r="B1373" t="str">
            <v>WSCK2013</v>
          </cell>
          <cell r="C1373" t="str">
            <v>Central Appalachia</v>
          </cell>
          <cell r="D1373" t="str">
            <v>WS</v>
          </cell>
          <cell r="E1373" t="str">
            <v>CK</v>
          </cell>
          <cell r="F1373">
            <v>2013</v>
          </cell>
          <cell r="G1373">
            <v>6</v>
          </cell>
          <cell r="H1373">
            <v>0.8</v>
          </cell>
          <cell r="I1373">
            <v>108.74</v>
          </cell>
          <cell r="J1373">
            <v>193.41</v>
          </cell>
          <cell r="K1373">
            <v>7.36</v>
          </cell>
        </row>
        <row r="1374">
          <cell r="B1374" t="str">
            <v>WSCK2016</v>
          </cell>
          <cell r="C1374" t="str">
            <v>Central Appalachia</v>
          </cell>
          <cell r="D1374" t="str">
            <v>WS</v>
          </cell>
          <cell r="E1374" t="str">
            <v>CK</v>
          </cell>
          <cell r="F1374">
            <v>2016</v>
          </cell>
          <cell r="G1374">
            <v>6</v>
          </cell>
          <cell r="H1374">
            <v>0.8</v>
          </cell>
          <cell r="I1374">
            <v>109.07</v>
          </cell>
          <cell r="J1374">
            <v>191.08</v>
          </cell>
          <cell r="K1374">
            <v>7.27</v>
          </cell>
        </row>
        <row r="1375">
          <cell r="B1375" t="str">
            <v>WSCK2020</v>
          </cell>
          <cell r="C1375" t="str">
            <v>Central Appalachia</v>
          </cell>
          <cell r="D1375" t="str">
            <v>WS</v>
          </cell>
          <cell r="E1375" t="str">
            <v>CK</v>
          </cell>
          <cell r="F1375">
            <v>2020</v>
          </cell>
          <cell r="G1375">
            <v>6</v>
          </cell>
          <cell r="H1375">
            <v>0.49</v>
          </cell>
          <cell r="I1375">
            <v>109.5</v>
          </cell>
          <cell r="J1375">
            <v>187.71</v>
          </cell>
          <cell r="K1375">
            <v>7.15</v>
          </cell>
        </row>
        <row r="1376">
          <cell r="B1376" t="str">
            <v>WSCK2025</v>
          </cell>
          <cell r="C1376" t="str">
            <v>Central Appalachia</v>
          </cell>
          <cell r="D1376" t="str">
            <v>WS</v>
          </cell>
          <cell r="E1376" t="str">
            <v>CK</v>
          </cell>
          <cell r="F1376">
            <v>2025</v>
          </cell>
          <cell r="G1376">
            <v>1</v>
          </cell>
          <cell r="H1376">
            <v>0</v>
          </cell>
          <cell r="I1376">
            <v>32.869999999999997</v>
          </cell>
          <cell r="J1376">
            <v>183.77</v>
          </cell>
          <cell r="K1376">
            <v>7</v>
          </cell>
        </row>
        <row r="1377">
          <cell r="B1377" t="str">
            <v>WSCK2030</v>
          </cell>
          <cell r="C1377" t="str">
            <v>Central Appalachia</v>
          </cell>
          <cell r="D1377" t="str">
            <v>WS</v>
          </cell>
          <cell r="E1377" t="str">
            <v>CK</v>
          </cell>
          <cell r="F1377">
            <v>2030</v>
          </cell>
          <cell r="G1377">
            <v>1</v>
          </cell>
          <cell r="H1377">
            <v>0</v>
          </cell>
          <cell r="I1377">
            <v>33.04</v>
          </cell>
          <cell r="J1377">
            <v>179.93</v>
          </cell>
          <cell r="K1377">
            <v>6.85</v>
          </cell>
        </row>
        <row r="1378">
          <cell r="B1378">
            <v>0</v>
          </cell>
          <cell r="C1378">
            <v>0</v>
          </cell>
        </row>
        <row r="1379">
          <cell r="B1379" t="str">
            <v>BMB12008</v>
          </cell>
          <cell r="C1379" t="str">
            <v>Biomass</v>
          </cell>
          <cell r="D1379" t="str">
            <v>BM</v>
          </cell>
          <cell r="E1379" t="str">
            <v>B1</v>
          </cell>
          <cell r="F1379">
            <v>2008</v>
          </cell>
          <cell r="G1379">
            <v>2</v>
          </cell>
          <cell r="H1379">
            <v>3.43</v>
          </cell>
          <cell r="I1379">
            <v>71.599999999999994</v>
          </cell>
          <cell r="J1379">
            <v>99.1</v>
          </cell>
          <cell r="K1379">
            <v>5.76</v>
          </cell>
        </row>
        <row r="1380">
          <cell r="B1380" t="str">
            <v>BMB12009</v>
          </cell>
          <cell r="C1380" t="str">
            <v>Biomass</v>
          </cell>
          <cell r="D1380" t="str">
            <v>BM</v>
          </cell>
          <cell r="E1380" t="str">
            <v>B1</v>
          </cell>
          <cell r="F1380">
            <v>2009</v>
          </cell>
          <cell r="G1380">
            <v>2</v>
          </cell>
          <cell r="H1380">
            <v>3.43</v>
          </cell>
          <cell r="I1380">
            <v>71.599999999999994</v>
          </cell>
          <cell r="J1380">
            <v>90.72</v>
          </cell>
          <cell r="K1380">
            <v>5.27</v>
          </cell>
        </row>
        <row r="1381">
          <cell r="B1381" t="str">
            <v>BMB12011</v>
          </cell>
          <cell r="C1381" t="str">
            <v>Biomass</v>
          </cell>
          <cell r="D1381" t="str">
            <v>BM</v>
          </cell>
          <cell r="E1381" t="str">
            <v>B1</v>
          </cell>
          <cell r="F1381">
            <v>2011</v>
          </cell>
          <cell r="G1381">
            <v>2</v>
          </cell>
          <cell r="H1381">
            <v>3.43</v>
          </cell>
          <cell r="I1381">
            <v>71.599999999999994</v>
          </cell>
          <cell r="J1381">
            <v>86.88</v>
          </cell>
          <cell r="K1381">
            <v>5.05</v>
          </cell>
        </row>
        <row r="1382">
          <cell r="B1382" t="str">
            <v>BMB12013</v>
          </cell>
          <cell r="C1382" t="str">
            <v>Biomass</v>
          </cell>
          <cell r="D1382" t="str">
            <v>BM</v>
          </cell>
          <cell r="E1382" t="str">
            <v>B1</v>
          </cell>
          <cell r="F1382">
            <v>2013</v>
          </cell>
          <cell r="G1382">
            <v>3</v>
          </cell>
          <cell r="H1382">
            <v>4.29</v>
          </cell>
          <cell r="I1382">
            <v>101.73</v>
          </cell>
          <cell r="J1382">
            <v>101.73</v>
          </cell>
          <cell r="K1382">
            <v>5.91</v>
          </cell>
        </row>
        <row r="1383">
          <cell r="B1383" t="str">
            <v>BMB12016</v>
          </cell>
          <cell r="C1383" t="str">
            <v>Biomass</v>
          </cell>
          <cell r="D1383" t="str">
            <v>BM</v>
          </cell>
          <cell r="E1383" t="str">
            <v>B1</v>
          </cell>
          <cell r="F1383">
            <v>2016</v>
          </cell>
          <cell r="G1383">
            <v>3</v>
          </cell>
          <cell r="H1383">
            <v>5.9</v>
          </cell>
          <cell r="I1383">
            <v>101.73</v>
          </cell>
          <cell r="J1383">
            <v>101.73</v>
          </cell>
          <cell r="K1383">
            <v>5.91</v>
          </cell>
        </row>
        <row r="1384">
          <cell r="B1384" t="str">
            <v>BMB12020</v>
          </cell>
          <cell r="C1384" t="str">
            <v>Biomass</v>
          </cell>
          <cell r="D1384" t="str">
            <v>BM</v>
          </cell>
          <cell r="E1384" t="str">
            <v>B1</v>
          </cell>
          <cell r="F1384">
            <v>2020</v>
          </cell>
          <cell r="G1384">
            <v>3</v>
          </cell>
          <cell r="H1384">
            <v>13.48</v>
          </cell>
          <cell r="I1384">
            <v>101.73</v>
          </cell>
          <cell r="J1384">
            <v>101.73</v>
          </cell>
          <cell r="K1384">
            <v>5.91</v>
          </cell>
        </row>
        <row r="1385">
          <cell r="B1385" t="str">
            <v>BMB12025</v>
          </cell>
          <cell r="C1385" t="str">
            <v>Biomass</v>
          </cell>
          <cell r="D1385" t="str">
            <v>BM</v>
          </cell>
          <cell r="E1385" t="str">
            <v>B1</v>
          </cell>
          <cell r="F1385">
            <v>2025</v>
          </cell>
          <cell r="G1385">
            <v>3</v>
          </cell>
          <cell r="H1385">
            <v>27.27</v>
          </cell>
          <cell r="I1385">
            <v>101.73</v>
          </cell>
          <cell r="J1385">
            <v>101.73</v>
          </cell>
          <cell r="K1385">
            <v>5.91</v>
          </cell>
        </row>
        <row r="1386">
          <cell r="B1386" t="str">
            <v>BMB12030</v>
          </cell>
          <cell r="C1386" t="str">
            <v>Biomass</v>
          </cell>
          <cell r="D1386" t="str">
            <v>BM</v>
          </cell>
          <cell r="E1386" t="str">
            <v>B1</v>
          </cell>
          <cell r="F1386">
            <v>2030</v>
          </cell>
          <cell r="G1386">
            <v>3</v>
          </cell>
          <cell r="H1386">
            <v>34.880000000000003</v>
          </cell>
          <cell r="I1386">
            <v>101.73</v>
          </cell>
          <cell r="J1386">
            <v>104.21</v>
          </cell>
          <cell r="K1386">
            <v>6.06</v>
          </cell>
        </row>
        <row r="1387">
          <cell r="B1387">
            <v>0</v>
          </cell>
          <cell r="C1387">
            <v>0</v>
          </cell>
        </row>
        <row r="1388">
          <cell r="B1388" t="str">
            <v>BNB12008</v>
          </cell>
          <cell r="C1388" t="str">
            <v>Biomass</v>
          </cell>
          <cell r="D1388" t="str">
            <v>BN</v>
          </cell>
          <cell r="E1388" t="str">
            <v>B1</v>
          </cell>
          <cell r="F1388">
            <v>2008</v>
          </cell>
          <cell r="G1388">
            <v>3</v>
          </cell>
          <cell r="H1388">
            <v>2.4300000000000002</v>
          </cell>
          <cell r="I1388">
            <v>101.73</v>
          </cell>
          <cell r="J1388">
            <v>101.73</v>
          </cell>
          <cell r="K1388">
            <v>5.91</v>
          </cell>
        </row>
        <row r="1389">
          <cell r="B1389" t="str">
            <v>BNB12009</v>
          </cell>
          <cell r="C1389" t="str">
            <v>Biomass</v>
          </cell>
          <cell r="D1389" t="str">
            <v>BN</v>
          </cell>
          <cell r="E1389" t="str">
            <v>B1</v>
          </cell>
          <cell r="F1389">
            <v>2009</v>
          </cell>
          <cell r="G1389">
            <v>3</v>
          </cell>
          <cell r="H1389">
            <v>1.9</v>
          </cell>
          <cell r="I1389">
            <v>101.73</v>
          </cell>
          <cell r="J1389">
            <v>101.73</v>
          </cell>
          <cell r="K1389">
            <v>5.91</v>
          </cell>
        </row>
        <row r="1390">
          <cell r="B1390" t="str">
            <v>BNB12011</v>
          </cell>
          <cell r="C1390" t="str">
            <v>Biomass</v>
          </cell>
          <cell r="D1390" t="str">
            <v>BN</v>
          </cell>
          <cell r="E1390" t="str">
            <v>B1</v>
          </cell>
          <cell r="F1390">
            <v>2011</v>
          </cell>
          <cell r="G1390">
            <v>3</v>
          </cell>
          <cell r="H1390">
            <v>3.11</v>
          </cell>
          <cell r="I1390">
            <v>101.73</v>
          </cell>
          <cell r="J1390">
            <v>101.73</v>
          </cell>
          <cell r="K1390">
            <v>5.91</v>
          </cell>
        </row>
        <row r="1391">
          <cell r="B1391" t="str">
            <v>BNB12013</v>
          </cell>
          <cell r="C1391" t="str">
            <v>Biomass</v>
          </cell>
          <cell r="D1391" t="str">
            <v>BN</v>
          </cell>
          <cell r="E1391" t="str">
            <v>B1</v>
          </cell>
          <cell r="F1391">
            <v>2013</v>
          </cell>
          <cell r="G1391">
            <v>3</v>
          </cell>
          <cell r="H1391">
            <v>5.12</v>
          </cell>
          <cell r="I1391">
            <v>101.73</v>
          </cell>
          <cell r="J1391">
            <v>101.73</v>
          </cell>
          <cell r="K1391">
            <v>5.91</v>
          </cell>
        </row>
        <row r="1392">
          <cell r="B1392" t="str">
            <v>BNB12016</v>
          </cell>
          <cell r="C1392" t="str">
            <v>Biomass</v>
          </cell>
          <cell r="D1392" t="str">
            <v>BN</v>
          </cell>
          <cell r="E1392" t="str">
            <v>B1</v>
          </cell>
          <cell r="F1392">
            <v>2016</v>
          </cell>
          <cell r="G1392">
            <v>3</v>
          </cell>
          <cell r="H1392">
            <v>5.41</v>
          </cell>
          <cell r="I1392">
            <v>101.73</v>
          </cell>
          <cell r="J1392">
            <v>109.42</v>
          </cell>
          <cell r="K1392">
            <v>6.36</v>
          </cell>
        </row>
        <row r="1393">
          <cell r="B1393" t="str">
            <v>BNB12020</v>
          </cell>
          <cell r="C1393" t="str">
            <v>Biomass</v>
          </cell>
          <cell r="D1393" t="str">
            <v>BN</v>
          </cell>
          <cell r="E1393" t="str">
            <v>B1</v>
          </cell>
          <cell r="F1393">
            <v>2020</v>
          </cell>
          <cell r="G1393">
            <v>3</v>
          </cell>
          <cell r="H1393">
            <v>5.41</v>
          </cell>
          <cell r="I1393">
            <v>101.73</v>
          </cell>
          <cell r="J1393">
            <v>117.58</v>
          </cell>
          <cell r="K1393">
            <v>6.84</v>
          </cell>
        </row>
        <row r="1394">
          <cell r="B1394" t="str">
            <v>BNB12025</v>
          </cell>
          <cell r="C1394" t="str">
            <v>Biomass</v>
          </cell>
          <cell r="D1394" t="str">
            <v>BN</v>
          </cell>
          <cell r="E1394" t="str">
            <v>B1</v>
          </cell>
          <cell r="F1394">
            <v>2025</v>
          </cell>
          <cell r="G1394">
            <v>3</v>
          </cell>
          <cell r="H1394">
            <v>5.41</v>
          </cell>
          <cell r="I1394">
            <v>101.73</v>
          </cell>
          <cell r="J1394">
            <v>116.04</v>
          </cell>
          <cell r="K1394">
            <v>6.75</v>
          </cell>
        </row>
        <row r="1395">
          <cell r="B1395" t="str">
            <v>BNB12030</v>
          </cell>
          <cell r="C1395" t="str">
            <v>Biomass</v>
          </cell>
          <cell r="D1395" t="str">
            <v>BN</v>
          </cell>
          <cell r="E1395" t="str">
            <v>B1</v>
          </cell>
          <cell r="F1395">
            <v>2030</v>
          </cell>
          <cell r="G1395">
            <v>3</v>
          </cell>
          <cell r="H1395">
            <v>5.41</v>
          </cell>
          <cell r="I1395">
            <v>101.73</v>
          </cell>
          <cell r="J1395">
            <v>122.56</v>
          </cell>
          <cell r="K1395">
            <v>7.13</v>
          </cell>
        </row>
        <row r="1396">
          <cell r="B1396">
            <v>0</v>
          </cell>
          <cell r="C1396">
            <v>0</v>
          </cell>
        </row>
        <row r="1397">
          <cell r="B1397" t="str">
            <v>BOB12008</v>
          </cell>
          <cell r="C1397" t="str">
            <v>Biomass</v>
          </cell>
          <cell r="D1397" t="str">
            <v>BO</v>
          </cell>
          <cell r="E1397" t="str">
            <v>B1</v>
          </cell>
          <cell r="F1397">
            <v>2008</v>
          </cell>
          <cell r="G1397">
            <v>2</v>
          </cell>
          <cell r="H1397">
            <v>1.57</v>
          </cell>
          <cell r="I1397">
            <v>71.599999999999994</v>
          </cell>
          <cell r="J1397">
            <v>74.45</v>
          </cell>
          <cell r="K1397">
            <v>4.33</v>
          </cell>
        </row>
        <row r="1398">
          <cell r="B1398" t="str">
            <v>BOB12009</v>
          </cell>
          <cell r="C1398" t="str">
            <v>Biomass</v>
          </cell>
          <cell r="D1398" t="str">
            <v>BO</v>
          </cell>
          <cell r="E1398" t="str">
            <v>B1</v>
          </cell>
          <cell r="F1398">
            <v>2009</v>
          </cell>
          <cell r="G1398">
            <v>2</v>
          </cell>
          <cell r="H1398">
            <v>1.57</v>
          </cell>
          <cell r="I1398">
            <v>71.599999999999994</v>
          </cell>
          <cell r="J1398">
            <v>77.95</v>
          </cell>
          <cell r="K1398">
            <v>4.53</v>
          </cell>
        </row>
        <row r="1399">
          <cell r="B1399" t="str">
            <v>BOB12011</v>
          </cell>
          <cell r="C1399" t="str">
            <v>Biomass</v>
          </cell>
          <cell r="D1399" t="str">
            <v>BO</v>
          </cell>
          <cell r="E1399" t="str">
            <v>B1</v>
          </cell>
          <cell r="F1399">
            <v>2011</v>
          </cell>
          <cell r="G1399">
            <v>2</v>
          </cell>
          <cell r="H1399">
            <v>1.57</v>
          </cell>
          <cell r="I1399">
            <v>71.599999999999994</v>
          </cell>
          <cell r="J1399">
            <v>80.599999999999994</v>
          </cell>
          <cell r="K1399">
            <v>4.6900000000000004</v>
          </cell>
        </row>
        <row r="1400">
          <cell r="B1400" t="str">
            <v>BOB12013</v>
          </cell>
          <cell r="C1400" t="str">
            <v>Biomass</v>
          </cell>
          <cell r="D1400" t="str">
            <v>BO</v>
          </cell>
          <cell r="E1400" t="str">
            <v>B1</v>
          </cell>
          <cell r="F1400">
            <v>2013</v>
          </cell>
          <cell r="G1400">
            <v>2</v>
          </cell>
          <cell r="H1400">
            <v>1.57</v>
          </cell>
          <cell r="I1400">
            <v>71.599999999999994</v>
          </cell>
          <cell r="J1400">
            <v>101.63</v>
          </cell>
          <cell r="K1400">
            <v>5.91</v>
          </cell>
        </row>
        <row r="1401">
          <cell r="B1401" t="str">
            <v>BOB12016</v>
          </cell>
          <cell r="C1401" t="str">
            <v>Biomass</v>
          </cell>
          <cell r="D1401" t="str">
            <v>BO</v>
          </cell>
          <cell r="E1401" t="str">
            <v>B1</v>
          </cell>
          <cell r="F1401">
            <v>2016</v>
          </cell>
          <cell r="G1401">
            <v>4</v>
          </cell>
          <cell r="H1401">
            <v>3.76</v>
          </cell>
          <cell r="I1401">
            <v>122.48</v>
          </cell>
          <cell r="J1401">
            <v>122.48</v>
          </cell>
          <cell r="K1401">
            <v>7.12</v>
          </cell>
        </row>
        <row r="1402">
          <cell r="B1402" t="str">
            <v>BOB12020</v>
          </cell>
          <cell r="C1402" t="str">
            <v>Biomass</v>
          </cell>
          <cell r="D1402" t="str">
            <v>BO</v>
          </cell>
          <cell r="E1402" t="str">
            <v>B1</v>
          </cell>
          <cell r="F1402">
            <v>2020</v>
          </cell>
          <cell r="G1402">
            <v>5</v>
          </cell>
          <cell r="H1402">
            <v>6.28</v>
          </cell>
          <cell r="I1402">
            <v>162.05000000000001</v>
          </cell>
          <cell r="J1402">
            <v>162.05000000000001</v>
          </cell>
          <cell r="K1402">
            <v>9.42</v>
          </cell>
        </row>
        <row r="1403">
          <cell r="B1403" t="str">
            <v>BOB12025</v>
          </cell>
          <cell r="C1403" t="str">
            <v>Biomass</v>
          </cell>
          <cell r="D1403" t="str">
            <v>BO</v>
          </cell>
          <cell r="E1403" t="str">
            <v>B1</v>
          </cell>
          <cell r="F1403">
            <v>2025</v>
          </cell>
          <cell r="G1403">
            <v>5</v>
          </cell>
          <cell r="H1403">
            <v>7.5</v>
          </cell>
          <cell r="I1403">
            <v>162.05000000000001</v>
          </cell>
          <cell r="J1403">
            <v>168.99</v>
          </cell>
          <cell r="K1403">
            <v>9.83</v>
          </cell>
        </row>
        <row r="1404">
          <cell r="B1404" t="str">
            <v>BOB12030</v>
          </cell>
          <cell r="C1404" t="str">
            <v>Biomass</v>
          </cell>
          <cell r="D1404" t="str">
            <v>BO</v>
          </cell>
          <cell r="E1404" t="str">
            <v>B1</v>
          </cell>
          <cell r="F1404">
            <v>2030</v>
          </cell>
          <cell r="G1404">
            <v>5</v>
          </cell>
          <cell r="H1404">
            <v>7.5</v>
          </cell>
          <cell r="I1404">
            <v>162.05000000000001</v>
          </cell>
          <cell r="J1404">
            <v>209.63</v>
          </cell>
          <cell r="K1404">
            <v>12.19</v>
          </cell>
        </row>
        <row r="1405">
          <cell r="B1405">
            <v>0</v>
          </cell>
          <cell r="C1405">
            <v>0</v>
          </cell>
        </row>
        <row r="1406">
          <cell r="B1406" t="str">
            <v>BPB12008</v>
          </cell>
          <cell r="C1406" t="str">
            <v>Biomass</v>
          </cell>
          <cell r="D1406" t="str">
            <v>BP</v>
          </cell>
          <cell r="E1406" t="str">
            <v>B1</v>
          </cell>
          <cell r="F1406">
            <v>2008</v>
          </cell>
          <cell r="G1406">
            <v>3</v>
          </cell>
          <cell r="H1406">
            <v>1.85</v>
          </cell>
          <cell r="I1406">
            <v>101.73</v>
          </cell>
          <cell r="J1406">
            <v>101.73</v>
          </cell>
          <cell r="K1406">
            <v>5.91</v>
          </cell>
        </row>
        <row r="1407">
          <cell r="B1407" t="str">
            <v>BPB12009</v>
          </cell>
          <cell r="C1407" t="str">
            <v>Biomass</v>
          </cell>
          <cell r="D1407" t="str">
            <v>BP</v>
          </cell>
          <cell r="E1407" t="str">
            <v>B1</v>
          </cell>
          <cell r="F1407">
            <v>2009</v>
          </cell>
          <cell r="G1407">
            <v>2</v>
          </cell>
          <cell r="H1407">
            <v>1.22</v>
          </cell>
          <cell r="I1407">
            <v>71.599999999999994</v>
          </cell>
          <cell r="J1407">
            <v>94.05</v>
          </cell>
          <cell r="K1407">
            <v>5.47</v>
          </cell>
        </row>
        <row r="1408">
          <cell r="B1408" t="str">
            <v>BPB12011</v>
          </cell>
          <cell r="C1408" t="str">
            <v>Biomass</v>
          </cell>
          <cell r="D1408" t="str">
            <v>BP</v>
          </cell>
          <cell r="E1408" t="str">
            <v>B1</v>
          </cell>
          <cell r="F1408">
            <v>2011</v>
          </cell>
          <cell r="G1408">
            <v>2</v>
          </cell>
          <cell r="H1408">
            <v>1.22</v>
          </cell>
          <cell r="I1408">
            <v>71.599999999999994</v>
          </cell>
          <cell r="J1408">
            <v>90.09</v>
          </cell>
          <cell r="K1408">
            <v>5.24</v>
          </cell>
        </row>
        <row r="1409">
          <cell r="B1409" t="str">
            <v>BPB12013</v>
          </cell>
          <cell r="C1409" t="str">
            <v>Biomass</v>
          </cell>
          <cell r="D1409" t="str">
            <v>BP</v>
          </cell>
          <cell r="E1409" t="str">
            <v>B1</v>
          </cell>
          <cell r="F1409">
            <v>2013</v>
          </cell>
          <cell r="G1409">
            <v>2</v>
          </cell>
          <cell r="H1409">
            <v>1.22</v>
          </cell>
          <cell r="I1409">
            <v>71.599999999999994</v>
          </cell>
          <cell r="J1409">
            <v>94.72</v>
          </cell>
          <cell r="K1409">
            <v>5.51</v>
          </cell>
        </row>
        <row r="1410">
          <cell r="B1410" t="str">
            <v>BPB12016</v>
          </cell>
          <cell r="C1410" t="str">
            <v>Biomass</v>
          </cell>
          <cell r="D1410" t="str">
            <v>BP</v>
          </cell>
          <cell r="E1410" t="str">
            <v>B1</v>
          </cell>
          <cell r="F1410">
            <v>2016</v>
          </cell>
          <cell r="G1410">
            <v>2</v>
          </cell>
          <cell r="H1410">
            <v>1.22</v>
          </cell>
          <cell r="I1410">
            <v>71.599999999999994</v>
          </cell>
          <cell r="J1410">
            <v>93.56</v>
          </cell>
          <cell r="K1410">
            <v>5.44</v>
          </cell>
        </row>
        <row r="1411">
          <cell r="B1411" t="str">
            <v>BPB12020</v>
          </cell>
          <cell r="C1411" t="str">
            <v>Biomass</v>
          </cell>
          <cell r="D1411" t="str">
            <v>BP</v>
          </cell>
          <cell r="E1411" t="str">
            <v>B1</v>
          </cell>
          <cell r="F1411">
            <v>2020</v>
          </cell>
          <cell r="G1411">
            <v>2</v>
          </cell>
          <cell r="H1411">
            <v>1.22</v>
          </cell>
          <cell r="I1411">
            <v>71.599999999999994</v>
          </cell>
          <cell r="J1411">
            <v>101.14</v>
          </cell>
          <cell r="K1411">
            <v>5.88</v>
          </cell>
        </row>
        <row r="1412">
          <cell r="B1412" t="str">
            <v>BPB12025</v>
          </cell>
          <cell r="C1412" t="str">
            <v>Biomass</v>
          </cell>
          <cell r="D1412" t="str">
            <v>BP</v>
          </cell>
          <cell r="E1412" t="str">
            <v>B1</v>
          </cell>
          <cell r="F1412">
            <v>2025</v>
          </cell>
          <cell r="G1412">
            <v>2</v>
          </cell>
          <cell r="H1412">
            <v>1.22</v>
          </cell>
          <cell r="I1412">
            <v>71.599999999999994</v>
          </cell>
          <cell r="J1412">
            <v>98.29</v>
          </cell>
          <cell r="K1412">
            <v>5.71</v>
          </cell>
        </row>
        <row r="1413">
          <cell r="B1413" t="str">
            <v>BPB12030</v>
          </cell>
          <cell r="C1413" t="str">
            <v>Biomass</v>
          </cell>
          <cell r="D1413" t="str">
            <v>BP</v>
          </cell>
          <cell r="E1413" t="str">
            <v>B1</v>
          </cell>
          <cell r="F1413">
            <v>2030</v>
          </cell>
          <cell r="G1413">
            <v>3</v>
          </cell>
          <cell r="H1413">
            <v>19.88</v>
          </cell>
          <cell r="I1413">
            <v>101.73</v>
          </cell>
          <cell r="J1413">
            <v>117.49</v>
          </cell>
          <cell r="K1413">
            <v>6.83</v>
          </cell>
        </row>
        <row r="1414">
          <cell r="B1414">
            <v>0</v>
          </cell>
          <cell r="C1414">
            <v>0</v>
          </cell>
        </row>
        <row r="1415">
          <cell r="B1415" t="str">
            <v>BQB12008</v>
          </cell>
          <cell r="C1415" t="str">
            <v>Biomass</v>
          </cell>
          <cell r="D1415" t="str">
            <v>BQ</v>
          </cell>
          <cell r="E1415" t="str">
            <v>B1</v>
          </cell>
          <cell r="F1415">
            <v>2008</v>
          </cell>
          <cell r="G1415">
            <v>1</v>
          </cell>
          <cell r="H1415">
            <v>0.39</v>
          </cell>
          <cell r="I1415">
            <v>41.45</v>
          </cell>
          <cell r="J1415">
            <v>41.45</v>
          </cell>
          <cell r="K1415">
            <v>2.41</v>
          </cell>
        </row>
        <row r="1416">
          <cell r="B1416" t="str">
            <v>BQB12009</v>
          </cell>
          <cell r="C1416" t="str">
            <v>Biomass</v>
          </cell>
          <cell r="D1416" t="str">
            <v>BQ</v>
          </cell>
          <cell r="E1416" t="str">
            <v>B1</v>
          </cell>
          <cell r="F1416">
            <v>2009</v>
          </cell>
          <cell r="G1416">
            <v>1</v>
          </cell>
          <cell r="H1416">
            <v>0.41</v>
          </cell>
          <cell r="I1416">
            <v>41.45</v>
          </cell>
          <cell r="J1416">
            <v>41.45</v>
          </cell>
          <cell r="K1416">
            <v>2.41</v>
          </cell>
        </row>
        <row r="1417">
          <cell r="B1417" t="str">
            <v>BQB12011</v>
          </cell>
          <cell r="C1417" t="str">
            <v>Biomass</v>
          </cell>
          <cell r="D1417" t="str">
            <v>BQ</v>
          </cell>
          <cell r="E1417" t="str">
            <v>B1</v>
          </cell>
          <cell r="F1417">
            <v>2011</v>
          </cell>
          <cell r="G1417">
            <v>1</v>
          </cell>
          <cell r="H1417">
            <v>0.52</v>
          </cell>
          <cell r="I1417">
            <v>41.45</v>
          </cell>
          <cell r="J1417">
            <v>61.99</v>
          </cell>
          <cell r="K1417">
            <v>3.6</v>
          </cell>
        </row>
        <row r="1418">
          <cell r="B1418" t="str">
            <v>BQB12013</v>
          </cell>
          <cell r="C1418" t="str">
            <v>Biomass</v>
          </cell>
          <cell r="D1418" t="str">
            <v>BQ</v>
          </cell>
          <cell r="E1418" t="str">
            <v>B1</v>
          </cell>
          <cell r="F1418">
            <v>2013</v>
          </cell>
          <cell r="G1418">
            <v>2</v>
          </cell>
          <cell r="H1418">
            <v>0.71</v>
          </cell>
          <cell r="I1418">
            <v>71.599999999999994</v>
          </cell>
          <cell r="J1418">
            <v>71.599999999999994</v>
          </cell>
          <cell r="K1418">
            <v>4.16</v>
          </cell>
        </row>
        <row r="1419">
          <cell r="B1419" t="str">
            <v>BQB12016</v>
          </cell>
          <cell r="C1419" t="str">
            <v>Biomass</v>
          </cell>
          <cell r="D1419" t="str">
            <v>BQ</v>
          </cell>
          <cell r="E1419" t="str">
            <v>B1</v>
          </cell>
          <cell r="F1419">
            <v>2016</v>
          </cell>
          <cell r="G1419">
            <v>2</v>
          </cell>
          <cell r="H1419">
            <v>0.71</v>
          </cell>
          <cell r="I1419">
            <v>71.599999999999994</v>
          </cell>
          <cell r="J1419">
            <v>71.599999999999994</v>
          </cell>
          <cell r="K1419">
            <v>4.16</v>
          </cell>
        </row>
        <row r="1420">
          <cell r="B1420" t="str">
            <v>BQB12020</v>
          </cell>
          <cell r="C1420" t="str">
            <v>Biomass</v>
          </cell>
          <cell r="D1420" t="str">
            <v>BQ</v>
          </cell>
          <cell r="E1420" t="str">
            <v>B1</v>
          </cell>
          <cell r="F1420">
            <v>2020</v>
          </cell>
          <cell r="G1420">
            <v>2</v>
          </cell>
          <cell r="H1420">
            <v>0.81</v>
          </cell>
          <cell r="I1420">
            <v>71.599999999999994</v>
          </cell>
          <cell r="J1420">
            <v>80.98</v>
          </cell>
          <cell r="K1420">
            <v>4.71</v>
          </cell>
        </row>
        <row r="1421">
          <cell r="B1421" t="str">
            <v>BQB12025</v>
          </cell>
          <cell r="C1421" t="str">
            <v>Biomass</v>
          </cell>
          <cell r="D1421" t="str">
            <v>BQ</v>
          </cell>
          <cell r="E1421" t="str">
            <v>B1</v>
          </cell>
          <cell r="F1421">
            <v>2025</v>
          </cell>
          <cell r="G1421">
            <v>2</v>
          </cell>
          <cell r="H1421">
            <v>0.81</v>
          </cell>
          <cell r="I1421">
            <v>71.599999999999994</v>
          </cell>
          <cell r="J1421">
            <v>79.650000000000006</v>
          </cell>
          <cell r="K1421">
            <v>4.63</v>
          </cell>
        </row>
        <row r="1422">
          <cell r="B1422" t="str">
            <v>BQB12030</v>
          </cell>
          <cell r="C1422" t="str">
            <v>Biomass</v>
          </cell>
          <cell r="D1422" t="str">
            <v>BQ</v>
          </cell>
          <cell r="E1422" t="str">
            <v>B1</v>
          </cell>
          <cell r="F1422">
            <v>2030</v>
          </cell>
          <cell r="G1422">
            <v>3</v>
          </cell>
          <cell r="H1422">
            <v>0.91</v>
          </cell>
          <cell r="I1422">
            <v>101.73</v>
          </cell>
          <cell r="J1422">
            <v>101.73</v>
          </cell>
          <cell r="K1422">
            <v>5.91</v>
          </cell>
        </row>
        <row r="1423">
          <cell r="B1423">
            <v>0</v>
          </cell>
          <cell r="C1423">
            <v>0</v>
          </cell>
        </row>
        <row r="1424">
          <cell r="B1424" t="str">
            <v>BRB12008</v>
          </cell>
          <cell r="C1424" t="str">
            <v>Biomass</v>
          </cell>
          <cell r="D1424" t="str">
            <v>BR</v>
          </cell>
          <cell r="E1424" t="str">
            <v>B1</v>
          </cell>
          <cell r="F1424">
            <v>2008</v>
          </cell>
          <cell r="G1424">
            <v>1</v>
          </cell>
          <cell r="H1424">
            <v>1.45</v>
          </cell>
          <cell r="I1424">
            <v>41.45</v>
          </cell>
          <cell r="J1424">
            <v>64.290000000000006</v>
          </cell>
          <cell r="K1424">
            <v>3.74</v>
          </cell>
        </row>
        <row r="1425">
          <cell r="B1425" t="str">
            <v>BRB12009</v>
          </cell>
          <cell r="C1425" t="str">
            <v>Biomass</v>
          </cell>
          <cell r="D1425" t="str">
            <v>BR</v>
          </cell>
          <cell r="E1425" t="str">
            <v>B1</v>
          </cell>
          <cell r="F1425">
            <v>2009</v>
          </cell>
          <cell r="G1425">
            <v>1</v>
          </cell>
          <cell r="H1425">
            <v>1.45</v>
          </cell>
          <cell r="I1425">
            <v>41.45</v>
          </cell>
          <cell r="J1425">
            <v>60.18</v>
          </cell>
          <cell r="K1425">
            <v>3.5</v>
          </cell>
        </row>
        <row r="1426">
          <cell r="B1426" t="str">
            <v>BRB12011</v>
          </cell>
          <cell r="C1426" t="str">
            <v>Biomass</v>
          </cell>
          <cell r="D1426" t="str">
            <v>BR</v>
          </cell>
          <cell r="E1426" t="str">
            <v>B1</v>
          </cell>
          <cell r="F1426">
            <v>2011</v>
          </cell>
          <cell r="G1426">
            <v>1</v>
          </cell>
          <cell r="H1426">
            <v>1.31</v>
          </cell>
          <cell r="I1426">
            <v>41.45</v>
          </cell>
          <cell r="J1426">
            <v>41.45</v>
          </cell>
          <cell r="K1426">
            <v>2.41</v>
          </cell>
        </row>
        <row r="1427">
          <cell r="B1427" t="str">
            <v>BRB12013</v>
          </cell>
          <cell r="C1427" t="str">
            <v>Biomass</v>
          </cell>
          <cell r="D1427" t="str">
            <v>BR</v>
          </cell>
          <cell r="E1427" t="str">
            <v>B1</v>
          </cell>
          <cell r="F1427">
            <v>2013</v>
          </cell>
          <cell r="G1427">
            <v>1</v>
          </cell>
          <cell r="H1427">
            <v>1.45</v>
          </cell>
          <cell r="I1427">
            <v>41.45</v>
          </cell>
          <cell r="J1427">
            <v>67.959999999999994</v>
          </cell>
          <cell r="K1427">
            <v>3.95</v>
          </cell>
        </row>
        <row r="1428">
          <cell r="B1428" t="str">
            <v>BRB12016</v>
          </cell>
          <cell r="C1428" t="str">
            <v>Biomass</v>
          </cell>
          <cell r="D1428" t="str">
            <v>BR</v>
          </cell>
          <cell r="E1428" t="str">
            <v>B1</v>
          </cell>
          <cell r="F1428">
            <v>2016</v>
          </cell>
          <cell r="G1428">
            <v>1</v>
          </cell>
          <cell r="H1428">
            <v>1.45</v>
          </cell>
          <cell r="I1428">
            <v>41.45</v>
          </cell>
          <cell r="J1428">
            <v>85.7</v>
          </cell>
          <cell r="K1428">
            <v>4.9800000000000004</v>
          </cell>
        </row>
        <row r="1429">
          <cell r="B1429" t="str">
            <v>BRB12020</v>
          </cell>
          <cell r="C1429" t="str">
            <v>Biomass</v>
          </cell>
          <cell r="D1429" t="str">
            <v>BR</v>
          </cell>
          <cell r="E1429" t="str">
            <v>B1</v>
          </cell>
          <cell r="F1429">
            <v>2020</v>
          </cell>
          <cell r="G1429">
            <v>1</v>
          </cell>
          <cell r="H1429">
            <v>1.45</v>
          </cell>
          <cell r="I1429">
            <v>41.45</v>
          </cell>
          <cell r="J1429">
            <v>89.9</v>
          </cell>
          <cell r="K1429">
            <v>5.23</v>
          </cell>
        </row>
        <row r="1430">
          <cell r="B1430" t="str">
            <v>BRB12025</v>
          </cell>
          <cell r="C1430" t="str">
            <v>Biomass</v>
          </cell>
          <cell r="D1430" t="str">
            <v>BR</v>
          </cell>
          <cell r="E1430" t="str">
            <v>B1</v>
          </cell>
          <cell r="F1430">
            <v>2025</v>
          </cell>
          <cell r="G1430">
            <v>1</v>
          </cell>
          <cell r="H1430">
            <v>1.45</v>
          </cell>
          <cell r="I1430">
            <v>41.45</v>
          </cell>
          <cell r="J1430">
            <v>89.89</v>
          </cell>
          <cell r="K1430">
            <v>5.23</v>
          </cell>
        </row>
        <row r="1431">
          <cell r="B1431" t="str">
            <v>BRB12030</v>
          </cell>
          <cell r="C1431" t="str">
            <v>Biomass</v>
          </cell>
          <cell r="D1431" t="str">
            <v>BR</v>
          </cell>
          <cell r="E1431" t="str">
            <v>B1</v>
          </cell>
          <cell r="F1431">
            <v>2030</v>
          </cell>
          <cell r="G1431">
            <v>3</v>
          </cell>
          <cell r="H1431">
            <v>4.6500000000000004</v>
          </cell>
          <cell r="I1431">
            <v>101.73</v>
          </cell>
          <cell r="J1431">
            <v>109.15</v>
          </cell>
          <cell r="K1431">
            <v>6.35</v>
          </cell>
        </row>
        <row r="1432">
          <cell r="B1432">
            <v>0</v>
          </cell>
          <cell r="C1432">
            <v>0</v>
          </cell>
        </row>
        <row r="1433">
          <cell r="B1433" t="str">
            <v>BSB12008</v>
          </cell>
          <cell r="C1433" t="str">
            <v>Biomass</v>
          </cell>
          <cell r="D1433" t="str">
            <v>BS</v>
          </cell>
          <cell r="E1433" t="str">
            <v>B1</v>
          </cell>
          <cell r="F1433">
            <v>2008</v>
          </cell>
          <cell r="G1433">
            <v>1</v>
          </cell>
          <cell r="H1433">
            <v>0.03</v>
          </cell>
          <cell r="I1433">
            <v>41.45</v>
          </cell>
          <cell r="J1433">
            <v>41.45</v>
          </cell>
          <cell r="K1433">
            <v>2.41</v>
          </cell>
        </row>
        <row r="1434">
          <cell r="B1434" t="str">
            <v>BSB12009</v>
          </cell>
          <cell r="C1434" t="str">
            <v>Biomass</v>
          </cell>
          <cell r="D1434" t="str">
            <v>BS</v>
          </cell>
          <cell r="E1434" t="str">
            <v>B1</v>
          </cell>
          <cell r="F1434">
            <v>2009</v>
          </cell>
          <cell r="G1434">
            <v>1</v>
          </cell>
          <cell r="H1434">
            <v>0.03</v>
          </cell>
          <cell r="I1434">
            <v>41.45</v>
          </cell>
          <cell r="J1434">
            <v>41.45</v>
          </cell>
          <cell r="K1434">
            <v>2.41</v>
          </cell>
        </row>
        <row r="1435">
          <cell r="B1435" t="str">
            <v>BSB12011</v>
          </cell>
          <cell r="C1435" t="str">
            <v>Biomass</v>
          </cell>
          <cell r="D1435" t="str">
            <v>BS</v>
          </cell>
          <cell r="E1435" t="str">
            <v>B1</v>
          </cell>
          <cell r="F1435">
            <v>2011</v>
          </cell>
          <cell r="G1435">
            <v>1</v>
          </cell>
          <cell r="H1435">
            <v>0.66</v>
          </cell>
          <cell r="I1435">
            <v>41.45</v>
          </cell>
          <cell r="J1435">
            <v>41.45</v>
          </cell>
          <cell r="K1435">
            <v>2.41</v>
          </cell>
        </row>
        <row r="1436">
          <cell r="B1436" t="str">
            <v>BSB12013</v>
          </cell>
          <cell r="C1436" t="str">
            <v>Biomass</v>
          </cell>
          <cell r="D1436" t="str">
            <v>BS</v>
          </cell>
          <cell r="E1436" t="str">
            <v>B1</v>
          </cell>
          <cell r="F1436">
            <v>2013</v>
          </cell>
          <cell r="G1436">
            <v>1</v>
          </cell>
          <cell r="H1436">
            <v>0.76</v>
          </cell>
          <cell r="I1436">
            <v>41.45</v>
          </cell>
          <cell r="J1436">
            <v>56.6</v>
          </cell>
          <cell r="K1436">
            <v>3.29</v>
          </cell>
        </row>
        <row r="1437">
          <cell r="B1437" t="str">
            <v>BSB12016</v>
          </cell>
          <cell r="C1437" t="str">
            <v>Biomass</v>
          </cell>
          <cell r="D1437" t="str">
            <v>BS</v>
          </cell>
          <cell r="E1437" t="str">
            <v>B1</v>
          </cell>
          <cell r="F1437">
            <v>2016</v>
          </cell>
          <cell r="G1437">
            <v>1</v>
          </cell>
          <cell r="H1437">
            <v>0.76</v>
          </cell>
          <cell r="I1437">
            <v>41.45</v>
          </cell>
          <cell r="J1437">
            <v>69.290000000000006</v>
          </cell>
          <cell r="K1437">
            <v>4.03</v>
          </cell>
        </row>
        <row r="1438">
          <cell r="B1438" t="str">
            <v>BSB12020</v>
          </cell>
          <cell r="C1438" t="str">
            <v>Biomass</v>
          </cell>
          <cell r="D1438" t="str">
            <v>BS</v>
          </cell>
          <cell r="E1438" t="str">
            <v>B1</v>
          </cell>
          <cell r="F1438">
            <v>2020</v>
          </cell>
          <cell r="G1438">
            <v>2</v>
          </cell>
          <cell r="H1438">
            <v>0.87</v>
          </cell>
          <cell r="I1438">
            <v>71.599999999999994</v>
          </cell>
          <cell r="J1438">
            <v>75.36</v>
          </cell>
          <cell r="K1438">
            <v>4.38</v>
          </cell>
        </row>
        <row r="1439">
          <cell r="B1439" t="str">
            <v>BSB12025</v>
          </cell>
          <cell r="C1439" t="str">
            <v>Biomass</v>
          </cell>
          <cell r="D1439" t="str">
            <v>BS</v>
          </cell>
          <cell r="E1439" t="str">
            <v>B1</v>
          </cell>
          <cell r="F1439">
            <v>2025</v>
          </cell>
          <cell r="G1439">
            <v>2</v>
          </cell>
          <cell r="H1439">
            <v>0.87</v>
          </cell>
          <cell r="I1439">
            <v>71.599999999999994</v>
          </cell>
          <cell r="J1439">
            <v>78.59</v>
          </cell>
          <cell r="K1439">
            <v>4.57</v>
          </cell>
        </row>
        <row r="1440">
          <cell r="B1440" t="str">
            <v>BSB12030</v>
          </cell>
          <cell r="C1440" t="str">
            <v>Biomass</v>
          </cell>
          <cell r="D1440" t="str">
            <v>BS</v>
          </cell>
          <cell r="E1440" t="str">
            <v>B1</v>
          </cell>
          <cell r="F1440">
            <v>2030</v>
          </cell>
          <cell r="G1440">
            <v>3</v>
          </cell>
          <cell r="H1440">
            <v>4.3600000000000003</v>
          </cell>
          <cell r="I1440">
            <v>101.73</v>
          </cell>
          <cell r="J1440">
            <v>103.88</v>
          </cell>
          <cell r="K1440">
            <v>6.04</v>
          </cell>
        </row>
        <row r="1441">
          <cell r="B1441">
            <v>0</v>
          </cell>
          <cell r="C1441">
            <v>0</v>
          </cell>
        </row>
        <row r="1442">
          <cell r="B1442" t="str">
            <v>BTB12008</v>
          </cell>
          <cell r="C1442" t="str">
            <v>Biomass</v>
          </cell>
          <cell r="D1442" t="str">
            <v>BT</v>
          </cell>
          <cell r="E1442" t="str">
            <v>B1</v>
          </cell>
          <cell r="F1442">
            <v>2008</v>
          </cell>
          <cell r="G1442">
            <v>1</v>
          </cell>
          <cell r="H1442">
            <v>0.12</v>
          </cell>
          <cell r="I1442">
            <v>41.45</v>
          </cell>
          <cell r="J1442">
            <v>41.45</v>
          </cell>
          <cell r="K1442">
            <v>2.41</v>
          </cell>
        </row>
        <row r="1443">
          <cell r="B1443" t="str">
            <v>BTB12009</v>
          </cell>
          <cell r="C1443" t="str">
            <v>Biomass</v>
          </cell>
          <cell r="D1443" t="str">
            <v>BT</v>
          </cell>
          <cell r="E1443" t="str">
            <v>B1</v>
          </cell>
          <cell r="F1443">
            <v>2009</v>
          </cell>
          <cell r="G1443">
            <v>1</v>
          </cell>
          <cell r="H1443">
            <v>0.12</v>
          </cell>
          <cell r="I1443">
            <v>41.45</v>
          </cell>
          <cell r="J1443">
            <v>41.45</v>
          </cell>
          <cell r="K1443">
            <v>2.41</v>
          </cell>
        </row>
        <row r="1444">
          <cell r="B1444" t="str">
            <v>BTB12011</v>
          </cell>
          <cell r="C1444" t="str">
            <v>Biomass</v>
          </cell>
          <cell r="D1444" t="str">
            <v>BT</v>
          </cell>
          <cell r="E1444" t="str">
            <v>B1</v>
          </cell>
          <cell r="F1444">
            <v>2011</v>
          </cell>
          <cell r="G1444">
            <v>1</v>
          </cell>
          <cell r="H1444">
            <v>0.11</v>
          </cell>
          <cell r="I1444">
            <v>41.45</v>
          </cell>
          <cell r="J1444">
            <v>41.45</v>
          </cell>
          <cell r="K1444">
            <v>2.41</v>
          </cell>
        </row>
        <row r="1445">
          <cell r="B1445" t="str">
            <v>BTB12013</v>
          </cell>
          <cell r="C1445" t="str">
            <v>Biomass</v>
          </cell>
          <cell r="D1445" t="str">
            <v>BT</v>
          </cell>
          <cell r="E1445" t="str">
            <v>B1</v>
          </cell>
          <cell r="F1445">
            <v>2013</v>
          </cell>
          <cell r="G1445">
            <v>1</v>
          </cell>
          <cell r="H1445">
            <v>0.12</v>
          </cell>
          <cell r="I1445">
            <v>41.45</v>
          </cell>
          <cell r="J1445">
            <v>41.45</v>
          </cell>
          <cell r="K1445">
            <v>2.41</v>
          </cell>
        </row>
        <row r="1446">
          <cell r="B1446" t="str">
            <v>BTB12016</v>
          </cell>
          <cell r="C1446" t="str">
            <v>Biomass</v>
          </cell>
          <cell r="D1446" t="str">
            <v>BT</v>
          </cell>
          <cell r="E1446" t="str">
            <v>B1</v>
          </cell>
          <cell r="F1446">
            <v>2016</v>
          </cell>
          <cell r="G1446">
            <v>1</v>
          </cell>
          <cell r="H1446">
            <v>0.12</v>
          </cell>
          <cell r="I1446">
            <v>41.45</v>
          </cell>
          <cell r="J1446">
            <v>41.45</v>
          </cell>
          <cell r="K1446">
            <v>2.41</v>
          </cell>
        </row>
        <row r="1447">
          <cell r="B1447" t="str">
            <v>BTB12020</v>
          </cell>
          <cell r="C1447" t="str">
            <v>Biomass</v>
          </cell>
          <cell r="D1447" t="str">
            <v>BT</v>
          </cell>
          <cell r="E1447" t="str">
            <v>B1</v>
          </cell>
          <cell r="F1447">
            <v>2020</v>
          </cell>
          <cell r="G1447">
            <v>1</v>
          </cell>
          <cell r="H1447">
            <v>0.12</v>
          </cell>
          <cell r="I1447">
            <v>41.45</v>
          </cell>
          <cell r="J1447">
            <v>41.45</v>
          </cell>
          <cell r="K1447">
            <v>2.41</v>
          </cell>
        </row>
        <row r="1448">
          <cell r="B1448" t="str">
            <v>BTB12025</v>
          </cell>
          <cell r="C1448" t="str">
            <v>Biomass</v>
          </cell>
          <cell r="D1448" t="str">
            <v>BT</v>
          </cell>
          <cell r="E1448" t="str">
            <v>B1</v>
          </cell>
          <cell r="F1448">
            <v>2025</v>
          </cell>
          <cell r="G1448">
            <v>1</v>
          </cell>
          <cell r="H1448">
            <v>0.12</v>
          </cell>
          <cell r="I1448">
            <v>41.45</v>
          </cell>
          <cell r="J1448">
            <v>41.45</v>
          </cell>
          <cell r="K1448">
            <v>2.41</v>
          </cell>
        </row>
        <row r="1449">
          <cell r="B1449" t="str">
            <v>BTB12030</v>
          </cell>
          <cell r="C1449" t="str">
            <v>Biomass</v>
          </cell>
          <cell r="D1449" t="str">
            <v>BT</v>
          </cell>
          <cell r="E1449" t="str">
            <v>B1</v>
          </cell>
          <cell r="F1449">
            <v>2030</v>
          </cell>
          <cell r="G1449">
            <v>1</v>
          </cell>
          <cell r="H1449">
            <v>0.12</v>
          </cell>
          <cell r="I1449">
            <v>41.45</v>
          </cell>
          <cell r="J1449">
            <v>41.45</v>
          </cell>
          <cell r="K1449">
            <v>2.41</v>
          </cell>
        </row>
        <row r="1450">
          <cell r="B1450">
            <v>0</v>
          </cell>
          <cell r="C1450">
            <v>0</v>
          </cell>
        </row>
        <row r="1451">
          <cell r="B1451" t="str">
            <v>BUB12008</v>
          </cell>
          <cell r="C1451" t="str">
            <v>Biomass</v>
          </cell>
          <cell r="D1451" t="str">
            <v>BU</v>
          </cell>
          <cell r="E1451" t="str">
            <v>B1</v>
          </cell>
          <cell r="F1451">
            <v>2008</v>
          </cell>
          <cell r="G1451">
            <v>1</v>
          </cell>
          <cell r="H1451">
            <v>1.53</v>
          </cell>
          <cell r="I1451">
            <v>41.45</v>
          </cell>
          <cell r="J1451">
            <v>41.45</v>
          </cell>
          <cell r="K1451">
            <v>2.41</v>
          </cell>
        </row>
        <row r="1452">
          <cell r="B1452" t="str">
            <v>BUB12009</v>
          </cell>
          <cell r="C1452" t="str">
            <v>Biomass</v>
          </cell>
          <cell r="D1452" t="str">
            <v>BU</v>
          </cell>
          <cell r="E1452" t="str">
            <v>B1</v>
          </cell>
          <cell r="F1452">
            <v>2009</v>
          </cell>
          <cell r="G1452">
            <v>1</v>
          </cell>
          <cell r="H1452">
            <v>1.53</v>
          </cell>
          <cell r="I1452">
            <v>41.45</v>
          </cell>
          <cell r="J1452">
            <v>41.45</v>
          </cell>
          <cell r="K1452">
            <v>2.41</v>
          </cell>
        </row>
        <row r="1453">
          <cell r="B1453" t="str">
            <v>BUB12011</v>
          </cell>
          <cell r="C1453" t="str">
            <v>Biomass</v>
          </cell>
          <cell r="D1453" t="str">
            <v>BU</v>
          </cell>
          <cell r="E1453" t="str">
            <v>B1</v>
          </cell>
          <cell r="F1453">
            <v>2011</v>
          </cell>
          <cell r="G1453">
            <v>1</v>
          </cell>
          <cell r="H1453">
            <v>1.55</v>
          </cell>
          <cell r="I1453">
            <v>41.45</v>
          </cell>
          <cell r="J1453">
            <v>41.45</v>
          </cell>
          <cell r="K1453">
            <v>2.41</v>
          </cell>
        </row>
        <row r="1454">
          <cell r="B1454" t="str">
            <v>BUB12013</v>
          </cell>
          <cell r="C1454" t="str">
            <v>Biomass</v>
          </cell>
          <cell r="D1454" t="str">
            <v>BU</v>
          </cell>
          <cell r="E1454" t="str">
            <v>B1</v>
          </cell>
          <cell r="F1454">
            <v>2013</v>
          </cell>
          <cell r="G1454">
            <v>1</v>
          </cell>
          <cell r="H1454">
            <v>2.62</v>
          </cell>
          <cell r="I1454">
            <v>41.45</v>
          </cell>
          <cell r="J1454">
            <v>64.23</v>
          </cell>
          <cell r="K1454">
            <v>3.73</v>
          </cell>
        </row>
        <row r="1455">
          <cell r="B1455" t="str">
            <v>BUB12016</v>
          </cell>
          <cell r="C1455" t="str">
            <v>Biomass</v>
          </cell>
          <cell r="D1455" t="str">
            <v>BU</v>
          </cell>
          <cell r="E1455" t="str">
            <v>B1</v>
          </cell>
          <cell r="F1455">
            <v>2016</v>
          </cell>
          <cell r="G1455">
            <v>2</v>
          </cell>
          <cell r="H1455">
            <v>2.62</v>
          </cell>
          <cell r="I1455">
            <v>71.599999999999994</v>
          </cell>
          <cell r="J1455">
            <v>71.599999999999994</v>
          </cell>
          <cell r="K1455">
            <v>4.16</v>
          </cell>
        </row>
        <row r="1456">
          <cell r="B1456" t="str">
            <v>BUB12020</v>
          </cell>
          <cell r="C1456" t="str">
            <v>Biomass</v>
          </cell>
          <cell r="D1456" t="str">
            <v>BU</v>
          </cell>
          <cell r="E1456" t="str">
            <v>B1</v>
          </cell>
          <cell r="F1456">
            <v>2020</v>
          </cell>
          <cell r="G1456">
            <v>2</v>
          </cell>
          <cell r="H1456">
            <v>2.71</v>
          </cell>
          <cell r="I1456">
            <v>71.599999999999994</v>
          </cell>
          <cell r="J1456">
            <v>71.599999999999994</v>
          </cell>
          <cell r="K1456">
            <v>4.16</v>
          </cell>
        </row>
        <row r="1457">
          <cell r="B1457" t="str">
            <v>BUB12025</v>
          </cell>
          <cell r="C1457" t="str">
            <v>Biomass</v>
          </cell>
          <cell r="D1457" t="str">
            <v>BU</v>
          </cell>
          <cell r="E1457" t="str">
            <v>B1</v>
          </cell>
          <cell r="F1457">
            <v>2025</v>
          </cell>
          <cell r="G1457">
            <v>2</v>
          </cell>
          <cell r="H1457">
            <v>4.7699999999999996</v>
          </cell>
          <cell r="I1457">
            <v>71.599999999999994</v>
          </cell>
          <cell r="J1457">
            <v>74.290000000000006</v>
          </cell>
          <cell r="K1457">
            <v>4.32</v>
          </cell>
        </row>
        <row r="1458">
          <cell r="B1458" t="str">
            <v>BUB12030</v>
          </cell>
          <cell r="C1458" t="str">
            <v>Biomass</v>
          </cell>
          <cell r="D1458" t="str">
            <v>BU</v>
          </cell>
          <cell r="E1458" t="str">
            <v>B1</v>
          </cell>
          <cell r="F1458">
            <v>2030</v>
          </cell>
          <cell r="G1458">
            <v>2</v>
          </cell>
          <cell r="H1458">
            <v>4.7699999999999996</v>
          </cell>
          <cell r="I1458">
            <v>71.599999999999994</v>
          </cell>
          <cell r="J1458">
            <v>100.84</v>
          </cell>
          <cell r="K1458">
            <v>5.86</v>
          </cell>
        </row>
        <row r="1459">
          <cell r="B1459">
            <v>0</v>
          </cell>
          <cell r="C1459">
            <v>0</v>
          </cell>
        </row>
        <row r="1460">
          <cell r="B1460" t="str">
            <v>BVB12008</v>
          </cell>
          <cell r="C1460" t="str">
            <v>Biomass</v>
          </cell>
          <cell r="D1460" t="str">
            <v>BV</v>
          </cell>
          <cell r="E1460" t="str">
            <v>B1</v>
          </cell>
          <cell r="F1460">
            <v>2008</v>
          </cell>
          <cell r="G1460">
            <v>1</v>
          </cell>
          <cell r="H1460">
            <v>0.12</v>
          </cell>
          <cell r="I1460">
            <v>41.45</v>
          </cell>
          <cell r="J1460">
            <v>41.45</v>
          </cell>
          <cell r="K1460">
            <v>2.41</v>
          </cell>
        </row>
        <row r="1461">
          <cell r="B1461" t="str">
            <v>BVB12009</v>
          </cell>
          <cell r="C1461" t="str">
            <v>Biomass</v>
          </cell>
          <cell r="D1461" t="str">
            <v>BV</v>
          </cell>
          <cell r="E1461" t="str">
            <v>B1</v>
          </cell>
          <cell r="F1461">
            <v>2009</v>
          </cell>
          <cell r="G1461">
            <v>1</v>
          </cell>
          <cell r="H1461">
            <v>0.12</v>
          </cell>
          <cell r="I1461">
            <v>41.45</v>
          </cell>
          <cell r="J1461">
            <v>41.45</v>
          </cell>
          <cell r="K1461">
            <v>2.41</v>
          </cell>
        </row>
        <row r="1462">
          <cell r="B1462" t="str">
            <v>BVB12011</v>
          </cell>
          <cell r="C1462" t="str">
            <v>Biomass</v>
          </cell>
          <cell r="D1462" t="str">
            <v>BV</v>
          </cell>
          <cell r="E1462" t="str">
            <v>B1</v>
          </cell>
          <cell r="F1462">
            <v>2011</v>
          </cell>
          <cell r="G1462">
            <v>2</v>
          </cell>
          <cell r="H1462">
            <v>0.67</v>
          </cell>
          <cell r="I1462">
            <v>71.599999999999994</v>
          </cell>
          <cell r="J1462">
            <v>71.599999999999994</v>
          </cell>
          <cell r="K1462">
            <v>4.16</v>
          </cell>
        </row>
        <row r="1463">
          <cell r="B1463" t="str">
            <v>BVB12013</v>
          </cell>
          <cell r="C1463" t="str">
            <v>Biomass</v>
          </cell>
          <cell r="D1463" t="str">
            <v>BV</v>
          </cell>
          <cell r="E1463" t="str">
            <v>B1</v>
          </cell>
          <cell r="F1463">
            <v>2013</v>
          </cell>
          <cell r="G1463">
            <v>2</v>
          </cell>
          <cell r="H1463">
            <v>0.72</v>
          </cell>
          <cell r="I1463">
            <v>71.599999999999994</v>
          </cell>
          <cell r="J1463">
            <v>71.599999999999994</v>
          </cell>
          <cell r="K1463">
            <v>4.16</v>
          </cell>
        </row>
        <row r="1464">
          <cell r="B1464" t="str">
            <v>BVB12016</v>
          </cell>
          <cell r="C1464" t="str">
            <v>Biomass</v>
          </cell>
          <cell r="D1464" t="str">
            <v>BV</v>
          </cell>
          <cell r="E1464" t="str">
            <v>B1</v>
          </cell>
          <cell r="F1464">
            <v>2016</v>
          </cell>
          <cell r="G1464">
            <v>2</v>
          </cell>
          <cell r="H1464">
            <v>0.7</v>
          </cell>
          <cell r="I1464">
            <v>71.599999999999994</v>
          </cell>
          <cell r="J1464">
            <v>71.599999999999994</v>
          </cell>
          <cell r="K1464">
            <v>4.16</v>
          </cell>
        </row>
        <row r="1465">
          <cell r="B1465" t="str">
            <v>BVB12020</v>
          </cell>
          <cell r="C1465" t="str">
            <v>Biomass</v>
          </cell>
          <cell r="D1465" t="str">
            <v>BV</v>
          </cell>
          <cell r="E1465" t="str">
            <v>B1</v>
          </cell>
          <cell r="F1465">
            <v>2020</v>
          </cell>
          <cell r="G1465">
            <v>2</v>
          </cell>
          <cell r="H1465">
            <v>0.76</v>
          </cell>
          <cell r="I1465">
            <v>71.599999999999994</v>
          </cell>
          <cell r="J1465">
            <v>71.599999999999994</v>
          </cell>
          <cell r="K1465">
            <v>4.16</v>
          </cell>
        </row>
        <row r="1466">
          <cell r="B1466" t="str">
            <v>BVB12025</v>
          </cell>
          <cell r="C1466" t="str">
            <v>Biomass</v>
          </cell>
          <cell r="D1466" t="str">
            <v>BV</v>
          </cell>
          <cell r="E1466" t="str">
            <v>B1</v>
          </cell>
          <cell r="F1466">
            <v>2025</v>
          </cell>
          <cell r="G1466">
            <v>2</v>
          </cell>
          <cell r="H1466">
            <v>1.8</v>
          </cell>
          <cell r="I1466">
            <v>71.599999999999994</v>
          </cell>
          <cell r="J1466">
            <v>77.47</v>
          </cell>
          <cell r="K1466">
            <v>4.5</v>
          </cell>
        </row>
        <row r="1467">
          <cell r="B1467" t="str">
            <v>BVB12030</v>
          </cell>
          <cell r="C1467" t="str">
            <v>Biomass</v>
          </cell>
          <cell r="D1467" t="str">
            <v>BV</v>
          </cell>
          <cell r="E1467" t="str">
            <v>B1</v>
          </cell>
          <cell r="F1467">
            <v>2030</v>
          </cell>
          <cell r="G1467">
            <v>3</v>
          </cell>
          <cell r="H1467">
            <v>16.53</v>
          </cell>
          <cell r="I1467">
            <v>101.73</v>
          </cell>
          <cell r="J1467">
            <v>101.73</v>
          </cell>
          <cell r="K1467">
            <v>5.91</v>
          </cell>
        </row>
        <row r="1468">
          <cell r="B1468">
            <v>0</v>
          </cell>
          <cell r="C1468">
            <v>0</v>
          </cell>
        </row>
        <row r="1469">
          <cell r="B1469" t="str">
            <v>BWB12008</v>
          </cell>
          <cell r="C1469" t="str">
            <v>Biomass</v>
          </cell>
          <cell r="D1469" t="str">
            <v>BW</v>
          </cell>
          <cell r="E1469" t="str">
            <v>B1</v>
          </cell>
          <cell r="F1469">
            <v>2008</v>
          </cell>
          <cell r="G1469">
            <v>1</v>
          </cell>
          <cell r="H1469">
            <v>0.08</v>
          </cell>
          <cell r="I1469">
            <v>41.45</v>
          </cell>
          <cell r="J1469">
            <v>41.45</v>
          </cell>
          <cell r="K1469">
            <v>2.41</v>
          </cell>
        </row>
        <row r="1470">
          <cell r="B1470" t="str">
            <v>BWB12009</v>
          </cell>
          <cell r="C1470" t="str">
            <v>Biomass</v>
          </cell>
          <cell r="D1470" t="str">
            <v>BW</v>
          </cell>
          <cell r="E1470" t="str">
            <v>B1</v>
          </cell>
          <cell r="F1470">
            <v>2009</v>
          </cell>
          <cell r="G1470">
            <v>1</v>
          </cell>
          <cell r="H1470">
            <v>0.08</v>
          </cell>
          <cell r="I1470">
            <v>41.45</v>
          </cell>
          <cell r="J1470">
            <v>41.45</v>
          </cell>
          <cell r="K1470">
            <v>2.41</v>
          </cell>
        </row>
        <row r="1471">
          <cell r="B1471" t="str">
            <v>BWB12011</v>
          </cell>
          <cell r="C1471" t="str">
            <v>Biomass</v>
          </cell>
          <cell r="D1471" t="str">
            <v>BW</v>
          </cell>
          <cell r="E1471" t="str">
            <v>B1</v>
          </cell>
          <cell r="F1471">
            <v>2011</v>
          </cell>
          <cell r="G1471">
            <v>1</v>
          </cell>
          <cell r="H1471">
            <v>0.08</v>
          </cell>
          <cell r="I1471">
            <v>41.45</v>
          </cell>
          <cell r="J1471">
            <v>41.45</v>
          </cell>
          <cell r="K1471">
            <v>2.41</v>
          </cell>
        </row>
        <row r="1472">
          <cell r="B1472" t="str">
            <v>BWB12013</v>
          </cell>
          <cell r="C1472" t="str">
            <v>Biomass</v>
          </cell>
          <cell r="D1472" t="str">
            <v>BW</v>
          </cell>
          <cell r="E1472" t="str">
            <v>B1</v>
          </cell>
          <cell r="F1472">
            <v>2013</v>
          </cell>
          <cell r="G1472">
            <v>1</v>
          </cell>
          <cell r="H1472">
            <v>0.08</v>
          </cell>
          <cell r="I1472">
            <v>41.45</v>
          </cell>
          <cell r="J1472">
            <v>41.45</v>
          </cell>
          <cell r="K1472">
            <v>2.41</v>
          </cell>
        </row>
        <row r="1473">
          <cell r="B1473" t="str">
            <v>BWB12016</v>
          </cell>
          <cell r="C1473" t="str">
            <v>Biomass</v>
          </cell>
          <cell r="D1473" t="str">
            <v>BW</v>
          </cell>
          <cell r="E1473" t="str">
            <v>B1</v>
          </cell>
          <cell r="F1473">
            <v>2016</v>
          </cell>
          <cell r="G1473">
            <v>2</v>
          </cell>
          <cell r="H1473">
            <v>1.4</v>
          </cell>
          <cell r="I1473">
            <v>71.599999999999994</v>
          </cell>
          <cell r="J1473">
            <v>73.91</v>
          </cell>
          <cell r="K1473">
            <v>4.3</v>
          </cell>
        </row>
        <row r="1474">
          <cell r="B1474" t="str">
            <v>BWB12020</v>
          </cell>
          <cell r="C1474" t="str">
            <v>Biomass</v>
          </cell>
          <cell r="D1474" t="str">
            <v>BW</v>
          </cell>
          <cell r="E1474" t="str">
            <v>B1</v>
          </cell>
          <cell r="F1474">
            <v>2020</v>
          </cell>
          <cell r="G1474">
            <v>2</v>
          </cell>
          <cell r="H1474">
            <v>1.4</v>
          </cell>
          <cell r="I1474">
            <v>71.599999999999994</v>
          </cell>
          <cell r="J1474">
            <v>87.47</v>
          </cell>
          <cell r="K1474">
            <v>5.09</v>
          </cell>
        </row>
        <row r="1475">
          <cell r="B1475" t="str">
            <v>BWB12025</v>
          </cell>
          <cell r="C1475" t="str">
            <v>Biomass</v>
          </cell>
          <cell r="D1475" t="str">
            <v>BW</v>
          </cell>
          <cell r="E1475" t="str">
            <v>B1</v>
          </cell>
          <cell r="F1475">
            <v>2025</v>
          </cell>
          <cell r="G1475">
            <v>3</v>
          </cell>
          <cell r="H1475">
            <v>2.86</v>
          </cell>
          <cell r="I1475">
            <v>101.73</v>
          </cell>
          <cell r="J1475">
            <v>101.73</v>
          </cell>
          <cell r="K1475">
            <v>5.91</v>
          </cell>
        </row>
        <row r="1476">
          <cell r="B1476" t="str">
            <v>BWB12030</v>
          </cell>
          <cell r="C1476" t="str">
            <v>Biomass</v>
          </cell>
          <cell r="D1476" t="str">
            <v>BW</v>
          </cell>
          <cell r="E1476" t="str">
            <v>B1</v>
          </cell>
          <cell r="F1476">
            <v>2030</v>
          </cell>
          <cell r="G1476">
            <v>3</v>
          </cell>
          <cell r="H1476">
            <v>4.28</v>
          </cell>
          <cell r="I1476">
            <v>101.73</v>
          </cell>
          <cell r="J1476">
            <v>101.73</v>
          </cell>
          <cell r="K1476">
            <v>5.91</v>
          </cell>
        </row>
        <row r="1477">
          <cell r="B1477">
            <v>0</v>
          </cell>
          <cell r="C1477">
            <v>0</v>
          </cell>
        </row>
        <row r="1478">
          <cell r="B1478" t="str">
            <v>BXB12008</v>
          </cell>
          <cell r="C1478" t="str">
            <v>Biomass</v>
          </cell>
          <cell r="D1478" t="str">
            <v>BX</v>
          </cell>
          <cell r="E1478" t="str">
            <v>B1</v>
          </cell>
          <cell r="F1478">
            <v>2008</v>
          </cell>
          <cell r="G1478">
            <v>1</v>
          </cell>
          <cell r="H1478">
            <v>0</v>
          </cell>
          <cell r="I1478">
            <v>41.45</v>
          </cell>
          <cell r="J1478">
            <v>41.45</v>
          </cell>
          <cell r="K1478">
            <v>2.41</v>
          </cell>
        </row>
        <row r="1479">
          <cell r="B1479" t="str">
            <v>BXB12009</v>
          </cell>
          <cell r="C1479" t="str">
            <v>Biomass</v>
          </cell>
          <cell r="D1479" t="str">
            <v>BX</v>
          </cell>
          <cell r="E1479" t="str">
            <v>B1</v>
          </cell>
          <cell r="F1479">
            <v>2009</v>
          </cell>
          <cell r="G1479">
            <v>1</v>
          </cell>
          <cell r="H1479">
            <v>0</v>
          </cell>
          <cell r="I1479">
            <v>41.45</v>
          </cell>
          <cell r="J1479">
            <v>41.45</v>
          </cell>
          <cell r="K1479">
            <v>2.41</v>
          </cell>
        </row>
        <row r="1480">
          <cell r="B1480" t="str">
            <v>BXB12011</v>
          </cell>
          <cell r="C1480" t="str">
            <v>Biomass</v>
          </cell>
          <cell r="D1480" t="str">
            <v>BX</v>
          </cell>
          <cell r="E1480" t="str">
            <v>B1</v>
          </cell>
          <cell r="F1480">
            <v>2011</v>
          </cell>
          <cell r="G1480">
            <v>1</v>
          </cell>
          <cell r="H1480">
            <v>0.28999999999999998</v>
          </cell>
          <cell r="I1480">
            <v>41.45</v>
          </cell>
          <cell r="J1480">
            <v>55.47</v>
          </cell>
          <cell r="K1480">
            <v>3.23</v>
          </cell>
        </row>
        <row r="1481">
          <cell r="B1481" t="str">
            <v>BXB12013</v>
          </cell>
          <cell r="C1481" t="str">
            <v>Biomass</v>
          </cell>
          <cell r="D1481" t="str">
            <v>BX</v>
          </cell>
          <cell r="E1481" t="str">
            <v>B1</v>
          </cell>
          <cell r="F1481">
            <v>2013</v>
          </cell>
          <cell r="G1481">
            <v>1</v>
          </cell>
          <cell r="H1481">
            <v>0.28999999999999998</v>
          </cell>
          <cell r="I1481">
            <v>41.45</v>
          </cell>
          <cell r="J1481">
            <v>43.27</v>
          </cell>
          <cell r="K1481">
            <v>2.52</v>
          </cell>
        </row>
        <row r="1482">
          <cell r="B1482" t="str">
            <v>BXB12016</v>
          </cell>
          <cell r="C1482" t="str">
            <v>Biomass</v>
          </cell>
          <cell r="D1482" t="str">
            <v>BX</v>
          </cell>
          <cell r="E1482" t="str">
            <v>B1</v>
          </cell>
          <cell r="F1482">
            <v>2016</v>
          </cell>
          <cell r="G1482">
            <v>1</v>
          </cell>
          <cell r="H1482">
            <v>0.28999999999999998</v>
          </cell>
          <cell r="I1482">
            <v>41.45</v>
          </cell>
          <cell r="J1482">
            <v>64.34</v>
          </cell>
          <cell r="K1482">
            <v>3.74</v>
          </cell>
        </row>
        <row r="1483">
          <cell r="B1483" t="str">
            <v>BXB12020</v>
          </cell>
          <cell r="C1483" t="str">
            <v>Biomass</v>
          </cell>
          <cell r="D1483" t="str">
            <v>BX</v>
          </cell>
          <cell r="E1483" t="str">
            <v>B1</v>
          </cell>
          <cell r="F1483">
            <v>2020</v>
          </cell>
          <cell r="G1483">
            <v>1</v>
          </cell>
          <cell r="H1483">
            <v>0.28999999999999998</v>
          </cell>
          <cell r="I1483">
            <v>41.45</v>
          </cell>
          <cell r="J1483">
            <v>71.599999999999994</v>
          </cell>
          <cell r="K1483">
            <v>4.16</v>
          </cell>
        </row>
        <row r="1484">
          <cell r="B1484" t="str">
            <v>BXB12025</v>
          </cell>
          <cell r="C1484" t="str">
            <v>Biomass</v>
          </cell>
          <cell r="D1484" t="str">
            <v>BX</v>
          </cell>
          <cell r="E1484" t="str">
            <v>B1</v>
          </cell>
          <cell r="F1484">
            <v>2025</v>
          </cell>
          <cell r="G1484">
            <v>2</v>
          </cell>
          <cell r="H1484">
            <v>0.64</v>
          </cell>
          <cell r="I1484">
            <v>71.599999999999994</v>
          </cell>
          <cell r="J1484">
            <v>74.83</v>
          </cell>
          <cell r="K1484">
            <v>4.3499999999999996</v>
          </cell>
        </row>
        <row r="1485">
          <cell r="B1485" t="str">
            <v>BXB12030</v>
          </cell>
          <cell r="C1485" t="str">
            <v>Biomass</v>
          </cell>
          <cell r="D1485" t="str">
            <v>BX</v>
          </cell>
          <cell r="E1485" t="str">
            <v>B1</v>
          </cell>
          <cell r="F1485">
            <v>2030</v>
          </cell>
          <cell r="G1485">
            <v>2</v>
          </cell>
          <cell r="H1485">
            <v>0.64</v>
          </cell>
          <cell r="I1485">
            <v>71.599999999999994</v>
          </cell>
          <cell r="J1485">
            <v>100.44</v>
          </cell>
          <cell r="K1485">
            <v>5.84</v>
          </cell>
        </row>
        <row r="1486">
          <cell r="B1486">
            <v>0</v>
          </cell>
          <cell r="C1486">
            <v>0</v>
          </cell>
        </row>
        <row r="1487">
          <cell r="B1487" t="str">
            <v>BYB12008</v>
          </cell>
          <cell r="C1487" t="str">
            <v>Biomass</v>
          </cell>
          <cell r="D1487" t="str">
            <v>BY</v>
          </cell>
          <cell r="E1487" t="str">
            <v>B1</v>
          </cell>
          <cell r="F1487">
            <v>2008</v>
          </cell>
          <cell r="G1487">
            <v>1</v>
          </cell>
          <cell r="H1487">
            <v>0.09</v>
          </cell>
          <cell r="I1487">
            <v>41.45</v>
          </cell>
          <cell r="J1487">
            <v>41.45</v>
          </cell>
          <cell r="K1487">
            <v>2.41</v>
          </cell>
        </row>
        <row r="1488">
          <cell r="B1488" t="str">
            <v>BYB12009</v>
          </cell>
          <cell r="C1488" t="str">
            <v>Biomass</v>
          </cell>
          <cell r="D1488" t="str">
            <v>BY</v>
          </cell>
          <cell r="E1488" t="str">
            <v>B1</v>
          </cell>
          <cell r="F1488">
            <v>2009</v>
          </cell>
          <cell r="G1488">
            <v>1</v>
          </cell>
          <cell r="H1488">
            <v>0.13</v>
          </cell>
          <cell r="I1488">
            <v>41.45</v>
          </cell>
          <cell r="J1488">
            <v>41.45</v>
          </cell>
          <cell r="K1488">
            <v>2.41</v>
          </cell>
        </row>
        <row r="1489">
          <cell r="B1489" t="str">
            <v>BYB12011</v>
          </cell>
          <cell r="C1489" t="str">
            <v>Biomass</v>
          </cell>
          <cell r="D1489" t="str">
            <v>BY</v>
          </cell>
          <cell r="E1489" t="str">
            <v>B1</v>
          </cell>
          <cell r="F1489">
            <v>2011</v>
          </cell>
          <cell r="G1489">
            <v>1</v>
          </cell>
          <cell r="H1489">
            <v>0.81</v>
          </cell>
          <cell r="I1489">
            <v>41.45</v>
          </cell>
          <cell r="J1489">
            <v>62.28</v>
          </cell>
          <cell r="K1489">
            <v>3.62</v>
          </cell>
        </row>
        <row r="1490">
          <cell r="B1490" t="str">
            <v>BYB12013</v>
          </cell>
          <cell r="C1490" t="str">
            <v>Biomass</v>
          </cell>
          <cell r="D1490" t="str">
            <v>BY</v>
          </cell>
          <cell r="E1490" t="str">
            <v>B1</v>
          </cell>
          <cell r="F1490">
            <v>2013</v>
          </cell>
          <cell r="G1490">
            <v>1</v>
          </cell>
          <cell r="H1490">
            <v>0.81</v>
          </cell>
          <cell r="I1490">
            <v>41.45</v>
          </cell>
          <cell r="J1490">
            <v>65.44</v>
          </cell>
          <cell r="K1490">
            <v>3.8</v>
          </cell>
        </row>
        <row r="1491">
          <cell r="B1491" t="str">
            <v>BYB12016</v>
          </cell>
          <cell r="C1491" t="str">
            <v>Biomass</v>
          </cell>
          <cell r="D1491" t="str">
            <v>BY</v>
          </cell>
          <cell r="E1491" t="str">
            <v>B1</v>
          </cell>
          <cell r="F1491">
            <v>2016</v>
          </cell>
          <cell r="G1491">
            <v>1</v>
          </cell>
          <cell r="H1491">
            <v>0.81</v>
          </cell>
          <cell r="I1491">
            <v>41.45</v>
          </cell>
          <cell r="J1491">
            <v>68.09</v>
          </cell>
          <cell r="K1491">
            <v>3.96</v>
          </cell>
        </row>
        <row r="1492">
          <cell r="B1492" t="str">
            <v>BYB12020</v>
          </cell>
          <cell r="C1492" t="str">
            <v>Biomass</v>
          </cell>
          <cell r="D1492" t="str">
            <v>BY</v>
          </cell>
          <cell r="E1492" t="str">
            <v>B1</v>
          </cell>
          <cell r="F1492">
            <v>2020</v>
          </cell>
          <cell r="G1492">
            <v>1</v>
          </cell>
          <cell r="H1492">
            <v>0.81</v>
          </cell>
          <cell r="I1492">
            <v>41.45</v>
          </cell>
          <cell r="J1492">
            <v>69.94</v>
          </cell>
          <cell r="K1492">
            <v>4.07</v>
          </cell>
        </row>
        <row r="1493">
          <cell r="B1493" t="str">
            <v>BYB12025</v>
          </cell>
          <cell r="C1493" t="str">
            <v>Biomass</v>
          </cell>
          <cell r="D1493" t="str">
            <v>BY</v>
          </cell>
          <cell r="E1493" t="str">
            <v>B1</v>
          </cell>
          <cell r="F1493">
            <v>2025</v>
          </cell>
          <cell r="G1493">
            <v>2</v>
          </cell>
          <cell r="H1493">
            <v>1.8</v>
          </cell>
          <cell r="I1493">
            <v>71.599999999999994</v>
          </cell>
          <cell r="J1493">
            <v>75.209999999999994</v>
          </cell>
          <cell r="K1493">
            <v>4.37</v>
          </cell>
        </row>
        <row r="1494">
          <cell r="B1494" t="str">
            <v>BYB12030</v>
          </cell>
          <cell r="C1494" t="str">
            <v>Biomass</v>
          </cell>
          <cell r="D1494" t="str">
            <v>BY</v>
          </cell>
          <cell r="E1494" t="str">
            <v>B1</v>
          </cell>
          <cell r="F1494">
            <v>2030</v>
          </cell>
          <cell r="G1494">
            <v>3</v>
          </cell>
          <cell r="H1494">
            <v>5.29</v>
          </cell>
          <cell r="I1494">
            <v>101.73</v>
          </cell>
          <cell r="J1494">
            <v>107.94</v>
          </cell>
          <cell r="K1494">
            <v>6.28</v>
          </cell>
        </row>
        <row r="1495">
          <cell r="B1495">
            <v>0</v>
          </cell>
          <cell r="C1495">
            <v>0</v>
          </cell>
        </row>
        <row r="1496">
          <cell r="B1496" t="str">
            <v>BZB12008</v>
          </cell>
          <cell r="C1496" t="str">
            <v>Biomass</v>
          </cell>
          <cell r="D1496" t="str">
            <v>BZ</v>
          </cell>
          <cell r="E1496" t="str">
            <v>B1</v>
          </cell>
          <cell r="F1496">
            <v>2008</v>
          </cell>
          <cell r="G1496">
            <v>3</v>
          </cell>
          <cell r="H1496">
            <v>2.63</v>
          </cell>
          <cell r="I1496">
            <v>101.73</v>
          </cell>
          <cell r="J1496">
            <v>101.73</v>
          </cell>
          <cell r="K1496">
            <v>5.91</v>
          </cell>
        </row>
        <row r="1497">
          <cell r="B1497" t="str">
            <v>BZB12009</v>
          </cell>
          <cell r="C1497" t="str">
            <v>Biomass</v>
          </cell>
          <cell r="D1497" t="str">
            <v>BZ</v>
          </cell>
          <cell r="E1497" t="str">
            <v>B1</v>
          </cell>
          <cell r="F1497">
            <v>2009</v>
          </cell>
          <cell r="G1497">
            <v>3</v>
          </cell>
          <cell r="H1497">
            <v>1.32</v>
          </cell>
          <cell r="I1497">
            <v>101.73</v>
          </cell>
          <cell r="J1497">
            <v>101.73</v>
          </cell>
          <cell r="K1497">
            <v>5.91</v>
          </cell>
        </row>
        <row r="1498">
          <cell r="B1498" t="str">
            <v>BZB12011</v>
          </cell>
          <cell r="C1498" t="str">
            <v>Biomass</v>
          </cell>
          <cell r="D1498" t="str">
            <v>BZ</v>
          </cell>
          <cell r="E1498" t="str">
            <v>B1</v>
          </cell>
          <cell r="F1498">
            <v>2011</v>
          </cell>
          <cell r="G1498">
            <v>2</v>
          </cell>
          <cell r="H1498">
            <v>0.99</v>
          </cell>
          <cell r="I1498">
            <v>71.599999999999994</v>
          </cell>
          <cell r="J1498">
            <v>98.85</v>
          </cell>
          <cell r="K1498">
            <v>5.75</v>
          </cell>
        </row>
        <row r="1499">
          <cell r="B1499" t="str">
            <v>BZB12013</v>
          </cell>
          <cell r="C1499" t="str">
            <v>Biomass</v>
          </cell>
          <cell r="D1499" t="str">
            <v>BZ</v>
          </cell>
          <cell r="E1499" t="str">
            <v>B1</v>
          </cell>
          <cell r="F1499">
            <v>2013</v>
          </cell>
          <cell r="G1499">
            <v>3</v>
          </cell>
          <cell r="H1499">
            <v>2.4900000000000002</v>
          </cell>
          <cell r="I1499">
            <v>101.73</v>
          </cell>
          <cell r="J1499">
            <v>101.73</v>
          </cell>
          <cell r="K1499">
            <v>5.91</v>
          </cell>
        </row>
        <row r="1500">
          <cell r="B1500" t="str">
            <v>BZB12016</v>
          </cell>
          <cell r="C1500" t="str">
            <v>Biomass</v>
          </cell>
          <cell r="D1500" t="str">
            <v>BZ</v>
          </cell>
          <cell r="E1500" t="str">
            <v>B1</v>
          </cell>
          <cell r="F1500">
            <v>2016</v>
          </cell>
          <cell r="G1500">
            <v>3</v>
          </cell>
          <cell r="H1500">
            <v>1.72</v>
          </cell>
          <cell r="I1500">
            <v>101.73</v>
          </cell>
          <cell r="J1500">
            <v>101.73</v>
          </cell>
          <cell r="K1500">
            <v>5.91</v>
          </cell>
        </row>
        <row r="1501">
          <cell r="B1501" t="str">
            <v>BZB12020</v>
          </cell>
          <cell r="C1501" t="str">
            <v>Biomass</v>
          </cell>
          <cell r="D1501" t="str">
            <v>BZ</v>
          </cell>
          <cell r="E1501" t="str">
            <v>B1</v>
          </cell>
          <cell r="F1501">
            <v>2020</v>
          </cell>
          <cell r="G1501">
            <v>3</v>
          </cell>
          <cell r="H1501">
            <v>2.5</v>
          </cell>
          <cell r="I1501">
            <v>101.73</v>
          </cell>
          <cell r="J1501">
            <v>101.73</v>
          </cell>
          <cell r="K1501">
            <v>5.91</v>
          </cell>
        </row>
        <row r="1502">
          <cell r="B1502" t="str">
            <v>BZB12025</v>
          </cell>
          <cell r="C1502" t="str">
            <v>Biomass</v>
          </cell>
          <cell r="D1502" t="str">
            <v>BZ</v>
          </cell>
          <cell r="E1502" t="str">
            <v>B1</v>
          </cell>
          <cell r="F1502">
            <v>2025</v>
          </cell>
          <cell r="G1502">
            <v>3</v>
          </cell>
          <cell r="H1502">
            <v>1.79</v>
          </cell>
          <cell r="I1502">
            <v>101.73</v>
          </cell>
          <cell r="J1502">
            <v>101.73</v>
          </cell>
          <cell r="K1502">
            <v>5.91</v>
          </cell>
        </row>
        <row r="1503">
          <cell r="B1503" t="str">
            <v>BZB12030</v>
          </cell>
          <cell r="C1503" t="str">
            <v>Biomass</v>
          </cell>
          <cell r="D1503" t="str">
            <v>BZ</v>
          </cell>
          <cell r="E1503" t="str">
            <v>B1</v>
          </cell>
          <cell r="F1503">
            <v>2030</v>
          </cell>
          <cell r="G1503">
            <v>3</v>
          </cell>
          <cell r="H1503">
            <v>9.1999999999999993</v>
          </cell>
          <cell r="I1503">
            <v>101.73</v>
          </cell>
          <cell r="J1503">
            <v>116.84</v>
          </cell>
          <cell r="K1503">
            <v>6.79</v>
          </cell>
        </row>
        <row r="1504">
          <cell r="B1504">
            <v>0</v>
          </cell>
          <cell r="C1504">
            <v>0</v>
          </cell>
        </row>
        <row r="1505">
          <cell r="B1505" t="str">
            <v>CBB12008</v>
          </cell>
          <cell r="C1505" t="str">
            <v>Biomass</v>
          </cell>
          <cell r="D1505" t="str">
            <v>CB</v>
          </cell>
          <cell r="E1505" t="str">
            <v>B1</v>
          </cell>
          <cell r="F1505">
            <v>2008</v>
          </cell>
          <cell r="G1505">
            <v>1</v>
          </cell>
          <cell r="H1505">
            <v>2.37</v>
          </cell>
          <cell r="I1505">
            <v>57.51</v>
          </cell>
          <cell r="J1505">
            <v>57.51</v>
          </cell>
          <cell r="K1505">
            <v>3.34</v>
          </cell>
        </row>
        <row r="1506">
          <cell r="B1506" t="str">
            <v>CBB12009</v>
          </cell>
          <cell r="C1506" t="str">
            <v>Biomass</v>
          </cell>
          <cell r="D1506" t="str">
            <v>CB</v>
          </cell>
          <cell r="E1506" t="str">
            <v>B1</v>
          </cell>
          <cell r="F1506">
            <v>2009</v>
          </cell>
          <cell r="G1506">
            <v>1</v>
          </cell>
          <cell r="H1506">
            <v>2.39</v>
          </cell>
          <cell r="I1506">
            <v>57.51</v>
          </cell>
          <cell r="J1506">
            <v>57.51</v>
          </cell>
          <cell r="K1506">
            <v>3.34</v>
          </cell>
        </row>
        <row r="1507">
          <cell r="B1507" t="str">
            <v>CBB12011</v>
          </cell>
          <cell r="C1507" t="str">
            <v>Biomass</v>
          </cell>
          <cell r="D1507" t="str">
            <v>CB</v>
          </cell>
          <cell r="E1507" t="str">
            <v>B1</v>
          </cell>
          <cell r="F1507">
            <v>2011</v>
          </cell>
          <cell r="G1507">
            <v>1</v>
          </cell>
          <cell r="H1507">
            <v>14.41</v>
          </cell>
          <cell r="I1507">
            <v>57.51</v>
          </cell>
          <cell r="J1507">
            <v>57.51</v>
          </cell>
          <cell r="K1507">
            <v>3.34</v>
          </cell>
        </row>
        <row r="1508">
          <cell r="B1508" t="str">
            <v>CBB12013</v>
          </cell>
          <cell r="C1508" t="str">
            <v>Biomass</v>
          </cell>
          <cell r="D1508" t="str">
            <v>CB</v>
          </cell>
          <cell r="E1508" t="str">
            <v>B1</v>
          </cell>
          <cell r="F1508">
            <v>2013</v>
          </cell>
          <cell r="G1508">
            <v>1</v>
          </cell>
          <cell r="H1508">
            <v>14.73</v>
          </cell>
          <cell r="I1508">
            <v>57.51</v>
          </cell>
          <cell r="J1508">
            <v>57.51</v>
          </cell>
          <cell r="K1508">
            <v>3.34</v>
          </cell>
        </row>
        <row r="1509">
          <cell r="B1509" t="str">
            <v>CBB12016</v>
          </cell>
          <cell r="C1509" t="str">
            <v>Biomass</v>
          </cell>
          <cell r="D1509" t="str">
            <v>CB</v>
          </cell>
          <cell r="E1509" t="str">
            <v>B1</v>
          </cell>
          <cell r="F1509">
            <v>2016</v>
          </cell>
          <cell r="G1509">
            <v>1</v>
          </cell>
          <cell r="H1509">
            <v>14.83</v>
          </cell>
          <cell r="I1509">
            <v>57.51</v>
          </cell>
          <cell r="J1509">
            <v>57.51</v>
          </cell>
          <cell r="K1509">
            <v>3.34</v>
          </cell>
        </row>
        <row r="1510">
          <cell r="B1510" t="str">
            <v>CBB12020</v>
          </cell>
          <cell r="C1510" t="str">
            <v>Biomass</v>
          </cell>
          <cell r="D1510" t="str">
            <v>CB</v>
          </cell>
          <cell r="E1510" t="str">
            <v>B1</v>
          </cell>
          <cell r="F1510">
            <v>2020</v>
          </cell>
          <cell r="G1510">
            <v>1</v>
          </cell>
          <cell r="H1510">
            <v>14.78</v>
          </cell>
          <cell r="I1510">
            <v>57.51</v>
          </cell>
          <cell r="J1510">
            <v>57.51</v>
          </cell>
          <cell r="K1510">
            <v>3.34</v>
          </cell>
        </row>
        <row r="1511">
          <cell r="B1511" t="str">
            <v>CBB12025</v>
          </cell>
          <cell r="C1511" t="str">
            <v>Biomass</v>
          </cell>
          <cell r="D1511" t="str">
            <v>CB</v>
          </cell>
          <cell r="E1511" t="str">
            <v>B1</v>
          </cell>
          <cell r="F1511">
            <v>2025</v>
          </cell>
          <cell r="G1511">
            <v>1</v>
          </cell>
          <cell r="H1511">
            <v>33.29</v>
          </cell>
          <cell r="I1511">
            <v>57.51</v>
          </cell>
          <cell r="J1511">
            <v>57.51</v>
          </cell>
          <cell r="K1511">
            <v>3.34</v>
          </cell>
        </row>
        <row r="1512">
          <cell r="B1512" t="str">
            <v>CBB12030</v>
          </cell>
          <cell r="C1512" t="str">
            <v>Biomass</v>
          </cell>
          <cell r="D1512" t="str">
            <v>CB</v>
          </cell>
          <cell r="E1512" t="str">
            <v>B1</v>
          </cell>
          <cell r="F1512">
            <v>2030</v>
          </cell>
          <cell r="G1512">
            <v>1</v>
          </cell>
          <cell r="H1512">
            <v>64.069999999999993</v>
          </cell>
          <cell r="I1512">
            <v>57.51</v>
          </cell>
          <cell r="J1512">
            <v>57.51</v>
          </cell>
          <cell r="K1512">
            <v>3.34</v>
          </cell>
        </row>
        <row r="1513">
          <cell r="B1513">
            <v>0</v>
          </cell>
          <cell r="C1513">
            <v>0</v>
          </cell>
        </row>
        <row r="1514">
          <cell r="B1514" t="str">
            <v>SKLD2008</v>
          </cell>
          <cell r="C1514" t="str">
            <v>Other</v>
          </cell>
          <cell r="D1514" t="str">
            <v>SK</v>
          </cell>
          <cell r="E1514" t="str">
            <v>LD</v>
          </cell>
          <cell r="F1514">
            <v>2008</v>
          </cell>
          <cell r="G1514">
            <v>1</v>
          </cell>
          <cell r="H1514">
            <v>12.2</v>
          </cell>
          <cell r="I1514">
            <v>8.76</v>
          </cell>
          <cell r="J1514">
            <v>74.349999999999994</v>
          </cell>
          <cell r="K1514">
            <v>5.95</v>
          </cell>
        </row>
        <row r="1515">
          <cell r="B1515" t="str">
            <v>SKLD2009</v>
          </cell>
          <cell r="C1515" t="str">
            <v>Other</v>
          </cell>
          <cell r="D1515" t="str">
            <v>SK</v>
          </cell>
          <cell r="E1515" t="str">
            <v>LD</v>
          </cell>
          <cell r="F1515">
            <v>2009</v>
          </cell>
          <cell r="G1515">
            <v>1</v>
          </cell>
          <cell r="H1515">
            <v>12.2</v>
          </cell>
          <cell r="I1515">
            <v>8.76</v>
          </cell>
          <cell r="J1515">
            <v>72.7</v>
          </cell>
          <cell r="K1515">
            <v>5.82</v>
          </cell>
        </row>
        <row r="1516">
          <cell r="B1516" t="str">
            <v>SKLD2011</v>
          </cell>
          <cell r="C1516" t="str">
            <v>Other</v>
          </cell>
          <cell r="D1516" t="str">
            <v>SK</v>
          </cell>
          <cell r="E1516" t="str">
            <v>LD</v>
          </cell>
          <cell r="F1516">
            <v>2011</v>
          </cell>
          <cell r="G1516">
            <v>1</v>
          </cell>
          <cell r="H1516">
            <v>12.2</v>
          </cell>
          <cell r="I1516">
            <v>8.76</v>
          </cell>
          <cell r="J1516">
            <v>46.03</v>
          </cell>
          <cell r="K1516">
            <v>3.68</v>
          </cell>
        </row>
        <row r="1517">
          <cell r="B1517" t="str">
            <v>SKLD2013</v>
          </cell>
          <cell r="C1517" t="str">
            <v>Other</v>
          </cell>
          <cell r="D1517" t="str">
            <v>SK</v>
          </cell>
          <cell r="E1517" t="str">
            <v>LD</v>
          </cell>
          <cell r="F1517">
            <v>2013</v>
          </cell>
          <cell r="G1517">
            <v>1</v>
          </cell>
          <cell r="H1517">
            <v>12.2</v>
          </cell>
          <cell r="I1517">
            <v>8.76</v>
          </cell>
          <cell r="J1517">
            <v>50.87</v>
          </cell>
          <cell r="K1517">
            <v>4.07</v>
          </cell>
        </row>
        <row r="1518">
          <cell r="B1518" t="str">
            <v>SKLD2016</v>
          </cell>
          <cell r="C1518" t="str">
            <v>Other</v>
          </cell>
          <cell r="D1518" t="str">
            <v>SK</v>
          </cell>
          <cell r="E1518" t="str">
            <v>LD</v>
          </cell>
          <cell r="F1518">
            <v>2016</v>
          </cell>
          <cell r="G1518">
            <v>1</v>
          </cell>
          <cell r="H1518">
            <v>12.2</v>
          </cell>
          <cell r="I1518">
            <v>8.76</v>
          </cell>
          <cell r="J1518">
            <v>46.19</v>
          </cell>
          <cell r="K1518">
            <v>3.7</v>
          </cell>
        </row>
        <row r="1519">
          <cell r="B1519" t="str">
            <v>SKLD2020</v>
          </cell>
          <cell r="C1519" t="str">
            <v>Other</v>
          </cell>
          <cell r="D1519" t="str">
            <v>SK</v>
          </cell>
          <cell r="E1519" t="str">
            <v>LD</v>
          </cell>
          <cell r="F1519">
            <v>2020</v>
          </cell>
          <cell r="G1519">
            <v>1</v>
          </cell>
          <cell r="H1519">
            <v>12.2</v>
          </cell>
          <cell r="I1519">
            <v>8.76</v>
          </cell>
          <cell r="J1519">
            <v>45.1</v>
          </cell>
          <cell r="K1519">
            <v>3.61</v>
          </cell>
        </row>
        <row r="1520">
          <cell r="B1520" t="str">
            <v>SKLD2025</v>
          </cell>
          <cell r="C1520" t="str">
            <v>Other</v>
          </cell>
          <cell r="D1520" t="str">
            <v>SK</v>
          </cell>
          <cell r="E1520" t="str">
            <v>LD</v>
          </cell>
          <cell r="F1520">
            <v>2025</v>
          </cell>
          <cell r="G1520">
            <v>1</v>
          </cell>
          <cell r="H1520">
            <v>12.2</v>
          </cell>
          <cell r="I1520">
            <v>8.76</v>
          </cell>
          <cell r="J1520">
            <v>41.19</v>
          </cell>
          <cell r="K1520">
            <v>3.3</v>
          </cell>
        </row>
        <row r="1521">
          <cell r="B1521" t="str">
            <v>SKLD2030</v>
          </cell>
          <cell r="C1521" t="str">
            <v>Other</v>
          </cell>
          <cell r="D1521" t="str">
            <v>SK</v>
          </cell>
          <cell r="E1521" t="str">
            <v>LD</v>
          </cell>
          <cell r="F1521">
            <v>2030</v>
          </cell>
          <cell r="G1521">
            <v>1</v>
          </cell>
          <cell r="H1521">
            <v>12.2</v>
          </cell>
          <cell r="I1521">
            <v>8.76</v>
          </cell>
          <cell r="J1521">
            <v>48.78</v>
          </cell>
          <cell r="K1521">
            <v>3.9</v>
          </cell>
        </row>
        <row r="1522">
          <cell r="B1522">
            <v>0</v>
          </cell>
          <cell r="C1522">
            <v>0</v>
          </cell>
        </row>
        <row r="1523">
          <cell r="B1523" t="str">
            <v>ABSB2008</v>
          </cell>
          <cell r="C1523" t="str">
            <v>Other</v>
          </cell>
          <cell r="D1523" t="str">
            <v>AB</v>
          </cell>
          <cell r="E1523" t="str">
            <v>SB</v>
          </cell>
          <cell r="F1523">
            <v>2008</v>
          </cell>
          <cell r="G1523">
            <v>1</v>
          </cell>
          <cell r="H1523">
            <v>25.18</v>
          </cell>
          <cell r="I1523">
            <v>7.67</v>
          </cell>
          <cell r="J1523">
            <v>7.67</v>
          </cell>
          <cell r="K1523">
            <v>0.49</v>
          </cell>
        </row>
        <row r="1524">
          <cell r="B1524" t="str">
            <v>ABSB2009</v>
          </cell>
          <cell r="C1524" t="str">
            <v>Other</v>
          </cell>
          <cell r="D1524" t="str">
            <v>AB</v>
          </cell>
          <cell r="E1524" t="str">
            <v>SB</v>
          </cell>
          <cell r="F1524">
            <v>2009</v>
          </cell>
          <cell r="G1524">
            <v>1</v>
          </cell>
          <cell r="H1524">
            <v>26.05</v>
          </cell>
          <cell r="I1524">
            <v>7.67</v>
          </cell>
          <cell r="J1524">
            <v>7.67</v>
          </cell>
          <cell r="K1524">
            <v>0.49</v>
          </cell>
        </row>
        <row r="1525">
          <cell r="B1525" t="str">
            <v>ABSB2011</v>
          </cell>
          <cell r="C1525" t="str">
            <v>Other</v>
          </cell>
          <cell r="D1525" t="str">
            <v>AB</v>
          </cell>
          <cell r="E1525" t="str">
            <v>SB</v>
          </cell>
          <cell r="F1525">
            <v>2011</v>
          </cell>
          <cell r="G1525">
            <v>1</v>
          </cell>
          <cell r="H1525">
            <v>26.6</v>
          </cell>
          <cell r="I1525">
            <v>7.67</v>
          </cell>
          <cell r="J1525">
            <v>7.67</v>
          </cell>
          <cell r="K1525">
            <v>0.49</v>
          </cell>
        </row>
        <row r="1526">
          <cell r="B1526" t="str">
            <v>ABSB2013</v>
          </cell>
          <cell r="C1526" t="str">
            <v>Other</v>
          </cell>
          <cell r="D1526" t="str">
            <v>AB</v>
          </cell>
          <cell r="E1526" t="str">
            <v>SB</v>
          </cell>
          <cell r="F1526">
            <v>2013</v>
          </cell>
          <cell r="G1526">
            <v>1</v>
          </cell>
          <cell r="H1526">
            <v>28</v>
          </cell>
          <cell r="I1526">
            <v>7.67</v>
          </cell>
          <cell r="J1526">
            <v>20.88</v>
          </cell>
          <cell r="K1526">
            <v>1.32</v>
          </cell>
        </row>
        <row r="1527">
          <cell r="B1527" t="str">
            <v>ABSB2016</v>
          </cell>
          <cell r="C1527" t="str">
            <v>Other</v>
          </cell>
          <cell r="D1527" t="str">
            <v>AB</v>
          </cell>
          <cell r="E1527" t="str">
            <v>SB</v>
          </cell>
          <cell r="F1527">
            <v>2016</v>
          </cell>
          <cell r="G1527">
            <v>1</v>
          </cell>
          <cell r="H1527">
            <v>28</v>
          </cell>
          <cell r="I1527">
            <v>7.67</v>
          </cell>
          <cell r="J1527">
            <v>22.9</v>
          </cell>
          <cell r="K1527">
            <v>1.45</v>
          </cell>
        </row>
        <row r="1528">
          <cell r="B1528" t="str">
            <v>ABSB2020</v>
          </cell>
          <cell r="C1528" t="str">
            <v>Other</v>
          </cell>
          <cell r="D1528" t="str">
            <v>AB</v>
          </cell>
          <cell r="E1528" t="str">
            <v>SB</v>
          </cell>
          <cell r="F1528">
            <v>2020</v>
          </cell>
          <cell r="G1528">
            <v>1</v>
          </cell>
          <cell r="H1528">
            <v>28</v>
          </cell>
          <cell r="I1528">
            <v>7.67</v>
          </cell>
          <cell r="J1528">
            <v>7.67</v>
          </cell>
          <cell r="K1528">
            <v>0.49</v>
          </cell>
        </row>
        <row r="1529">
          <cell r="B1529" t="str">
            <v>ABSB2025</v>
          </cell>
          <cell r="C1529" t="str">
            <v>Other</v>
          </cell>
          <cell r="D1529" t="str">
            <v>AB</v>
          </cell>
          <cell r="E1529" t="str">
            <v>SB</v>
          </cell>
          <cell r="F1529">
            <v>2025</v>
          </cell>
          <cell r="G1529">
            <v>1</v>
          </cell>
          <cell r="H1529">
            <v>28.01</v>
          </cell>
          <cell r="I1529">
            <v>7.67</v>
          </cell>
          <cell r="J1529">
            <v>12.62</v>
          </cell>
          <cell r="K1529">
            <v>0.8</v>
          </cell>
        </row>
        <row r="1530">
          <cell r="B1530" t="str">
            <v>ABSB2030</v>
          </cell>
          <cell r="C1530" t="str">
            <v>Other</v>
          </cell>
          <cell r="D1530" t="str">
            <v>AB</v>
          </cell>
          <cell r="E1530" t="str">
            <v>SB</v>
          </cell>
          <cell r="F1530">
            <v>2030</v>
          </cell>
          <cell r="G1530">
            <v>1</v>
          </cell>
          <cell r="H1530">
            <v>28.01</v>
          </cell>
          <cell r="I1530">
            <v>7.67</v>
          </cell>
          <cell r="J1530">
            <v>14.42</v>
          </cell>
          <cell r="K1530">
            <v>0.91</v>
          </cell>
        </row>
        <row r="1531">
          <cell r="B1531">
            <v>0</v>
          </cell>
          <cell r="C1531">
            <v>0</v>
          </cell>
        </row>
        <row r="1532">
          <cell r="B1532" t="str">
            <v>BCBA2008</v>
          </cell>
          <cell r="C1532" t="str">
            <v>Other</v>
          </cell>
          <cell r="D1532" t="str">
            <v>BC</v>
          </cell>
          <cell r="E1532" t="str">
            <v>BA</v>
          </cell>
          <cell r="F1532">
            <v>2008</v>
          </cell>
          <cell r="G1532">
            <v>1</v>
          </cell>
          <cell r="H1532">
            <v>1.7</v>
          </cell>
          <cell r="I1532">
            <v>160.22</v>
          </cell>
          <cell r="J1532">
            <v>187.17</v>
          </cell>
          <cell r="K1532">
            <v>7.2</v>
          </cell>
        </row>
        <row r="1533">
          <cell r="B1533" t="str">
            <v>BCBA2009</v>
          </cell>
          <cell r="C1533" t="str">
            <v>Other</v>
          </cell>
          <cell r="D1533" t="str">
            <v>BC</v>
          </cell>
          <cell r="E1533" t="str">
            <v>BA</v>
          </cell>
          <cell r="F1533">
            <v>2009</v>
          </cell>
          <cell r="G1533">
            <v>1</v>
          </cell>
          <cell r="H1533">
            <v>0</v>
          </cell>
          <cell r="I1533">
            <v>160.22</v>
          </cell>
          <cell r="J1533">
            <v>160.22</v>
          </cell>
          <cell r="K1533">
            <v>6.16</v>
          </cell>
        </row>
        <row r="1534">
          <cell r="B1534" t="str">
            <v>BCBA2011</v>
          </cell>
          <cell r="C1534" t="str">
            <v>Other</v>
          </cell>
          <cell r="D1534" t="str">
            <v>BC</v>
          </cell>
          <cell r="E1534" t="str">
            <v>BA</v>
          </cell>
          <cell r="F1534">
            <v>2011</v>
          </cell>
          <cell r="G1534">
            <v>1</v>
          </cell>
          <cell r="H1534">
            <v>0</v>
          </cell>
          <cell r="I1534">
            <v>160.22</v>
          </cell>
          <cell r="J1534">
            <v>160.22</v>
          </cell>
          <cell r="K1534">
            <v>6.16</v>
          </cell>
        </row>
        <row r="1535">
          <cell r="B1535" t="str">
            <v>BCBA2013</v>
          </cell>
          <cell r="C1535" t="str">
            <v>Other</v>
          </cell>
          <cell r="D1535" t="str">
            <v>BC</v>
          </cell>
          <cell r="E1535" t="str">
            <v>BA</v>
          </cell>
          <cell r="F1535">
            <v>2013</v>
          </cell>
          <cell r="G1535">
            <v>1</v>
          </cell>
          <cell r="H1535">
            <v>0</v>
          </cell>
          <cell r="I1535">
            <v>160.22</v>
          </cell>
          <cell r="J1535">
            <v>160.22</v>
          </cell>
          <cell r="K1535">
            <v>6.16</v>
          </cell>
        </row>
        <row r="1536">
          <cell r="B1536" t="str">
            <v>BCBA2016</v>
          </cell>
          <cell r="C1536" t="str">
            <v>Other</v>
          </cell>
          <cell r="D1536" t="str">
            <v>BC</v>
          </cell>
          <cell r="E1536" t="str">
            <v>BA</v>
          </cell>
          <cell r="F1536">
            <v>2016</v>
          </cell>
          <cell r="G1536">
            <v>1</v>
          </cell>
          <cell r="H1536">
            <v>0</v>
          </cell>
          <cell r="I1536">
            <v>160.22</v>
          </cell>
          <cell r="J1536">
            <v>160.22</v>
          </cell>
          <cell r="K1536">
            <v>6.16</v>
          </cell>
        </row>
        <row r="1537">
          <cell r="B1537" t="str">
            <v>BCBA2020</v>
          </cell>
          <cell r="C1537" t="str">
            <v>Other</v>
          </cell>
          <cell r="D1537" t="str">
            <v>BC</v>
          </cell>
          <cell r="E1537" t="str">
            <v>BA</v>
          </cell>
          <cell r="F1537">
            <v>2020</v>
          </cell>
          <cell r="G1537">
            <v>1</v>
          </cell>
          <cell r="H1537">
            <v>0</v>
          </cell>
          <cell r="I1537">
            <v>160.22</v>
          </cell>
          <cell r="J1537">
            <v>160.22</v>
          </cell>
          <cell r="K1537">
            <v>6.16</v>
          </cell>
        </row>
        <row r="1538">
          <cell r="B1538" t="str">
            <v>BCBA2025</v>
          </cell>
          <cell r="C1538" t="str">
            <v>Other</v>
          </cell>
          <cell r="D1538" t="str">
            <v>BC</v>
          </cell>
          <cell r="E1538" t="str">
            <v>BA</v>
          </cell>
          <cell r="F1538">
            <v>2025</v>
          </cell>
          <cell r="G1538">
            <v>1</v>
          </cell>
          <cell r="H1538">
            <v>0</v>
          </cell>
          <cell r="I1538">
            <v>160.22</v>
          </cell>
          <cell r="J1538">
            <v>160.22</v>
          </cell>
          <cell r="K1538">
            <v>6.16</v>
          </cell>
        </row>
        <row r="1539">
          <cell r="B1539" t="str">
            <v>BCBA2030</v>
          </cell>
          <cell r="C1539" t="str">
            <v>Other</v>
          </cell>
          <cell r="D1539" t="str">
            <v>BC</v>
          </cell>
          <cell r="E1539" t="str">
            <v>BA</v>
          </cell>
          <cell r="F1539">
            <v>2030</v>
          </cell>
          <cell r="G1539">
            <v>1</v>
          </cell>
          <cell r="H1539">
            <v>0</v>
          </cell>
          <cell r="I1539">
            <v>160.22</v>
          </cell>
          <cell r="J1539">
            <v>160.22</v>
          </cell>
          <cell r="K1539">
            <v>6.16</v>
          </cell>
        </row>
        <row r="1540">
          <cell r="B1540">
            <v>0</v>
          </cell>
          <cell r="C1540">
            <v>0</v>
          </cell>
        </row>
        <row r="1541">
          <cell r="B1541" t="str">
            <v>BCCK2008</v>
          </cell>
          <cell r="C1541" t="str">
            <v>Other</v>
          </cell>
          <cell r="D1541" t="str">
            <v>BC</v>
          </cell>
          <cell r="E1541" t="str">
            <v>CK</v>
          </cell>
          <cell r="F1541">
            <v>2008</v>
          </cell>
          <cell r="G1541">
            <v>1</v>
          </cell>
          <cell r="H1541">
            <v>4.1900000000000004</v>
          </cell>
          <cell r="I1541">
            <v>210.92</v>
          </cell>
          <cell r="J1541">
            <v>210.92</v>
          </cell>
          <cell r="K1541">
            <v>8.6300000000000008</v>
          </cell>
        </row>
        <row r="1542">
          <cell r="B1542" t="str">
            <v>BCCK2009</v>
          </cell>
          <cell r="C1542" t="str">
            <v>Other</v>
          </cell>
          <cell r="D1542" t="str">
            <v>BC</v>
          </cell>
          <cell r="E1542" t="str">
            <v>CK</v>
          </cell>
          <cell r="F1542">
            <v>2009</v>
          </cell>
          <cell r="G1542">
            <v>1</v>
          </cell>
          <cell r="H1542">
            <v>4.24</v>
          </cell>
          <cell r="I1542">
            <v>209.87</v>
          </cell>
          <cell r="J1542">
            <v>209.87</v>
          </cell>
          <cell r="K1542">
            <v>8.59</v>
          </cell>
        </row>
        <row r="1543">
          <cell r="B1543" t="str">
            <v>BCCK2011</v>
          </cell>
          <cell r="C1543" t="str">
            <v>Other</v>
          </cell>
          <cell r="D1543" t="str">
            <v>BC</v>
          </cell>
          <cell r="E1543" t="str">
            <v>CK</v>
          </cell>
          <cell r="F1543">
            <v>2011</v>
          </cell>
          <cell r="G1543">
            <v>1</v>
          </cell>
          <cell r="H1543">
            <v>0</v>
          </cell>
          <cell r="I1543">
            <v>207.77</v>
          </cell>
          <cell r="J1543">
            <v>207.77</v>
          </cell>
          <cell r="K1543">
            <v>8.5</v>
          </cell>
        </row>
        <row r="1544">
          <cell r="B1544" t="str">
            <v>BCCK2013</v>
          </cell>
          <cell r="C1544" t="str">
            <v>Other</v>
          </cell>
          <cell r="D1544" t="str">
            <v>BC</v>
          </cell>
          <cell r="E1544" t="str">
            <v>CK</v>
          </cell>
          <cell r="F1544">
            <v>2013</v>
          </cell>
          <cell r="G1544">
            <v>1</v>
          </cell>
          <cell r="H1544">
            <v>0</v>
          </cell>
          <cell r="I1544">
            <v>205.7</v>
          </cell>
          <cell r="J1544">
            <v>205.7</v>
          </cell>
          <cell r="K1544">
            <v>8.42</v>
          </cell>
        </row>
        <row r="1545">
          <cell r="B1545" t="str">
            <v>BCCK2016</v>
          </cell>
          <cell r="C1545" t="str">
            <v>Other</v>
          </cell>
          <cell r="D1545" t="str">
            <v>BC</v>
          </cell>
          <cell r="E1545" t="str">
            <v>CK</v>
          </cell>
          <cell r="F1545">
            <v>2016</v>
          </cell>
          <cell r="G1545">
            <v>1</v>
          </cell>
          <cell r="H1545">
            <v>0</v>
          </cell>
          <cell r="I1545">
            <v>202.63</v>
          </cell>
          <cell r="J1545">
            <v>202.63</v>
          </cell>
          <cell r="K1545">
            <v>8.2899999999999991</v>
          </cell>
        </row>
        <row r="1546">
          <cell r="B1546" t="str">
            <v>BCCK2020</v>
          </cell>
          <cell r="C1546" t="str">
            <v>Other</v>
          </cell>
          <cell r="D1546" t="str">
            <v>BC</v>
          </cell>
          <cell r="E1546" t="str">
            <v>CK</v>
          </cell>
          <cell r="F1546">
            <v>2020</v>
          </cell>
          <cell r="G1546">
            <v>1</v>
          </cell>
          <cell r="H1546">
            <v>0</v>
          </cell>
          <cell r="I1546">
            <v>198.61</v>
          </cell>
          <cell r="J1546">
            <v>198.61</v>
          </cell>
          <cell r="K1546">
            <v>8.1300000000000008</v>
          </cell>
        </row>
        <row r="1547">
          <cell r="B1547" t="str">
            <v>BCCK2025</v>
          </cell>
          <cell r="C1547" t="str">
            <v>Other</v>
          </cell>
          <cell r="D1547" t="str">
            <v>BC</v>
          </cell>
          <cell r="E1547" t="str">
            <v>CK</v>
          </cell>
          <cell r="F1547">
            <v>2025</v>
          </cell>
          <cell r="G1547">
            <v>1</v>
          </cell>
          <cell r="H1547">
            <v>0</v>
          </cell>
          <cell r="I1547">
            <v>193.69</v>
          </cell>
          <cell r="J1547">
            <v>193.69</v>
          </cell>
          <cell r="K1547">
            <v>7.93</v>
          </cell>
        </row>
        <row r="1548">
          <cell r="B1548" t="str">
            <v>BCCK2030</v>
          </cell>
          <cell r="C1548" t="str">
            <v>Other</v>
          </cell>
          <cell r="D1548" t="str">
            <v>BC</v>
          </cell>
          <cell r="E1548" t="str">
            <v>CK</v>
          </cell>
          <cell r="F1548">
            <v>2030</v>
          </cell>
          <cell r="G1548">
            <v>1</v>
          </cell>
          <cell r="H1548">
            <v>0</v>
          </cell>
          <cell r="I1548">
            <v>188.9</v>
          </cell>
          <cell r="J1548">
            <v>188.9</v>
          </cell>
          <cell r="K1548">
            <v>7.73</v>
          </cell>
        </row>
        <row r="1549">
          <cell r="B1549">
            <v>0</v>
          </cell>
          <cell r="C1549">
            <v>0</v>
          </cell>
        </row>
        <row r="1550">
          <cell r="B1550" t="str">
            <v>AFBA2008</v>
          </cell>
          <cell r="C1550" t="str">
            <v>Africa</v>
          </cell>
          <cell r="D1550" t="str">
            <v>AF</v>
          </cell>
          <cell r="E1550" t="str">
            <v>BA</v>
          </cell>
          <cell r="F1550">
            <v>2008</v>
          </cell>
          <cell r="G1550">
            <v>1</v>
          </cell>
          <cell r="H1550">
            <v>213.89</v>
          </cell>
          <cell r="I1550">
            <v>98.8</v>
          </cell>
          <cell r="J1550">
            <v>98.8</v>
          </cell>
          <cell r="K1550">
            <v>5.2</v>
          </cell>
        </row>
        <row r="1551">
          <cell r="B1551" t="str">
            <v>AFBA2009</v>
          </cell>
          <cell r="C1551" t="str">
            <v>Africa</v>
          </cell>
          <cell r="D1551" t="str">
            <v>AF</v>
          </cell>
          <cell r="E1551" t="str">
            <v>BA</v>
          </cell>
          <cell r="F1551">
            <v>2009</v>
          </cell>
          <cell r="G1551">
            <v>1</v>
          </cell>
          <cell r="H1551">
            <v>223.41</v>
          </cell>
          <cell r="I1551">
            <v>98.31</v>
          </cell>
          <cell r="J1551">
            <v>98.31</v>
          </cell>
          <cell r="K1551">
            <v>5.17</v>
          </cell>
        </row>
        <row r="1552">
          <cell r="B1552" t="str">
            <v>AFBA2011</v>
          </cell>
          <cell r="C1552" t="str">
            <v>Africa</v>
          </cell>
          <cell r="D1552" t="str">
            <v>AF</v>
          </cell>
          <cell r="E1552" t="str">
            <v>BA</v>
          </cell>
          <cell r="F1552">
            <v>2011</v>
          </cell>
          <cell r="G1552">
            <v>1</v>
          </cell>
          <cell r="H1552">
            <v>189.32</v>
          </cell>
          <cell r="I1552">
            <v>97.33</v>
          </cell>
          <cell r="J1552">
            <v>97.33</v>
          </cell>
          <cell r="K1552">
            <v>5.12</v>
          </cell>
        </row>
        <row r="1553">
          <cell r="B1553" t="str">
            <v>AFBA2013</v>
          </cell>
          <cell r="C1553" t="str">
            <v>Africa</v>
          </cell>
          <cell r="D1553" t="str">
            <v>AF</v>
          </cell>
          <cell r="E1553" t="str">
            <v>BA</v>
          </cell>
          <cell r="F1553">
            <v>2013</v>
          </cell>
          <cell r="G1553">
            <v>1</v>
          </cell>
          <cell r="H1553">
            <v>0</v>
          </cell>
          <cell r="I1553">
            <v>96.35</v>
          </cell>
          <cell r="J1553">
            <v>96.35</v>
          </cell>
          <cell r="K1553">
            <v>5.07</v>
          </cell>
        </row>
        <row r="1554">
          <cell r="B1554" t="str">
            <v>AFBA2016</v>
          </cell>
          <cell r="C1554" t="str">
            <v>Africa</v>
          </cell>
          <cell r="D1554" t="str">
            <v>AF</v>
          </cell>
          <cell r="E1554" t="str">
            <v>BA</v>
          </cell>
          <cell r="F1554">
            <v>2016</v>
          </cell>
          <cell r="G1554">
            <v>1</v>
          </cell>
          <cell r="H1554">
            <v>0</v>
          </cell>
          <cell r="I1554">
            <v>94.92</v>
          </cell>
          <cell r="J1554">
            <v>94.92</v>
          </cell>
          <cell r="K1554">
            <v>5</v>
          </cell>
        </row>
        <row r="1555">
          <cell r="B1555" t="str">
            <v>AFBA2020</v>
          </cell>
          <cell r="C1555" t="str">
            <v>Africa</v>
          </cell>
          <cell r="D1555" t="str">
            <v>AF</v>
          </cell>
          <cell r="E1555" t="str">
            <v>BA</v>
          </cell>
          <cell r="F1555">
            <v>2020</v>
          </cell>
          <cell r="G1555">
            <v>1</v>
          </cell>
          <cell r="H1555">
            <v>220.95</v>
          </cell>
          <cell r="I1555">
            <v>93.03</v>
          </cell>
          <cell r="J1555">
            <v>93.03</v>
          </cell>
          <cell r="K1555">
            <v>4.9000000000000004</v>
          </cell>
        </row>
        <row r="1556">
          <cell r="B1556" t="str">
            <v>AFBA2025</v>
          </cell>
          <cell r="C1556" t="str">
            <v>Africa</v>
          </cell>
          <cell r="D1556" t="str">
            <v>AF</v>
          </cell>
          <cell r="E1556" t="str">
            <v>BA</v>
          </cell>
          <cell r="F1556">
            <v>2025</v>
          </cell>
          <cell r="G1556">
            <v>1</v>
          </cell>
          <cell r="H1556">
            <v>227.11</v>
          </cell>
          <cell r="I1556">
            <v>90.73</v>
          </cell>
          <cell r="J1556">
            <v>90.73</v>
          </cell>
          <cell r="K1556">
            <v>4.78</v>
          </cell>
        </row>
        <row r="1557">
          <cell r="B1557" t="str">
            <v>AFBA2030</v>
          </cell>
          <cell r="C1557" t="str">
            <v>Africa</v>
          </cell>
          <cell r="D1557" t="str">
            <v>AF</v>
          </cell>
          <cell r="E1557" t="str">
            <v>BA</v>
          </cell>
          <cell r="F1557">
            <v>2030</v>
          </cell>
          <cell r="G1557">
            <v>1</v>
          </cell>
          <cell r="H1557">
            <v>233.42</v>
          </cell>
          <cell r="I1557">
            <v>88.48</v>
          </cell>
          <cell r="J1557">
            <v>88.48</v>
          </cell>
          <cell r="K1557">
            <v>4.66</v>
          </cell>
        </row>
        <row r="1558">
          <cell r="B1558">
            <v>0</v>
          </cell>
          <cell r="C1558">
            <v>0</v>
          </cell>
        </row>
        <row r="1559">
          <cell r="B1559" t="str">
            <v>AFCK2008</v>
          </cell>
          <cell r="C1559" t="str">
            <v>Africa</v>
          </cell>
          <cell r="D1559" t="str">
            <v>AF</v>
          </cell>
          <cell r="E1559" t="str">
            <v>CK</v>
          </cell>
          <cell r="F1559">
            <v>2008</v>
          </cell>
          <cell r="G1559">
            <v>1</v>
          </cell>
          <cell r="H1559">
            <v>2.77</v>
          </cell>
          <cell r="I1559">
            <v>121.03</v>
          </cell>
          <cell r="J1559">
            <v>218.13</v>
          </cell>
          <cell r="K1559">
            <v>8.73</v>
          </cell>
        </row>
        <row r="1560">
          <cell r="B1560" t="str">
            <v>AFCK2009</v>
          </cell>
          <cell r="C1560" t="str">
            <v>Africa</v>
          </cell>
          <cell r="D1560" t="str">
            <v>AF</v>
          </cell>
          <cell r="E1560" t="str">
            <v>CK</v>
          </cell>
          <cell r="F1560">
            <v>2009</v>
          </cell>
          <cell r="G1560">
            <v>1</v>
          </cell>
          <cell r="H1560">
            <v>2.89</v>
          </cell>
          <cell r="I1560">
            <v>120.42</v>
          </cell>
          <cell r="J1560">
            <v>213.52</v>
          </cell>
          <cell r="K1560">
            <v>8.5399999999999991</v>
          </cell>
        </row>
        <row r="1561">
          <cell r="B1561" t="str">
            <v>AFCK2011</v>
          </cell>
          <cell r="C1561" t="str">
            <v>Africa</v>
          </cell>
          <cell r="D1561" t="str">
            <v>AF</v>
          </cell>
          <cell r="E1561" t="str">
            <v>CK</v>
          </cell>
          <cell r="F1561">
            <v>2011</v>
          </cell>
          <cell r="G1561">
            <v>1</v>
          </cell>
          <cell r="H1561">
            <v>3.11</v>
          </cell>
          <cell r="I1561">
            <v>119.22</v>
          </cell>
          <cell r="J1561">
            <v>208.94</v>
          </cell>
          <cell r="K1561">
            <v>8.36</v>
          </cell>
        </row>
        <row r="1562">
          <cell r="B1562" t="str">
            <v>AFCK2013</v>
          </cell>
          <cell r="C1562" t="str">
            <v>Africa</v>
          </cell>
          <cell r="D1562" t="str">
            <v>AF</v>
          </cell>
          <cell r="E1562" t="str">
            <v>CK</v>
          </cell>
          <cell r="F1562">
            <v>2013</v>
          </cell>
          <cell r="G1562">
            <v>1</v>
          </cell>
          <cell r="H1562">
            <v>3.34</v>
          </cell>
          <cell r="I1562">
            <v>118.03</v>
          </cell>
          <cell r="J1562">
            <v>206.24</v>
          </cell>
          <cell r="K1562">
            <v>8.25</v>
          </cell>
        </row>
        <row r="1563">
          <cell r="B1563" t="str">
            <v>AFCK2016</v>
          </cell>
          <cell r="C1563" t="str">
            <v>Africa</v>
          </cell>
          <cell r="D1563" t="str">
            <v>AF</v>
          </cell>
          <cell r="E1563" t="str">
            <v>CK</v>
          </cell>
          <cell r="F1563">
            <v>2016</v>
          </cell>
          <cell r="G1563">
            <v>1</v>
          </cell>
          <cell r="H1563">
            <v>3.68</v>
          </cell>
          <cell r="I1563">
            <v>116.27</v>
          </cell>
          <cell r="J1563">
            <v>202.54</v>
          </cell>
          <cell r="K1563">
            <v>8.1</v>
          </cell>
        </row>
        <row r="1564">
          <cell r="B1564" t="str">
            <v>AFCK2020</v>
          </cell>
          <cell r="C1564" t="str">
            <v>Africa</v>
          </cell>
          <cell r="D1564" t="str">
            <v>AF</v>
          </cell>
          <cell r="E1564" t="str">
            <v>CK</v>
          </cell>
          <cell r="F1564">
            <v>2020</v>
          </cell>
          <cell r="G1564">
            <v>1</v>
          </cell>
          <cell r="H1564">
            <v>4.1399999999999997</v>
          </cell>
          <cell r="I1564">
            <v>113.96</v>
          </cell>
          <cell r="J1564">
            <v>198.32</v>
          </cell>
          <cell r="K1564">
            <v>7.93</v>
          </cell>
        </row>
        <row r="1565">
          <cell r="B1565" t="str">
            <v>AFCK2025</v>
          </cell>
          <cell r="C1565" t="str">
            <v>Africa</v>
          </cell>
          <cell r="D1565" t="str">
            <v>AF</v>
          </cell>
          <cell r="E1565" t="str">
            <v>CK</v>
          </cell>
          <cell r="F1565">
            <v>2025</v>
          </cell>
          <cell r="G1565">
            <v>1</v>
          </cell>
          <cell r="H1565">
            <v>4.71</v>
          </cell>
          <cell r="I1565">
            <v>111.14</v>
          </cell>
          <cell r="J1565">
            <v>194.46</v>
          </cell>
          <cell r="K1565">
            <v>7.78</v>
          </cell>
        </row>
        <row r="1566">
          <cell r="B1566" t="str">
            <v>AFCK2030</v>
          </cell>
          <cell r="C1566" t="str">
            <v>Africa</v>
          </cell>
          <cell r="D1566" t="str">
            <v>AF</v>
          </cell>
          <cell r="E1566" t="str">
            <v>CK</v>
          </cell>
          <cell r="F1566">
            <v>2030</v>
          </cell>
          <cell r="G1566">
            <v>1</v>
          </cell>
          <cell r="H1566">
            <v>5.27</v>
          </cell>
          <cell r="I1566">
            <v>108.39</v>
          </cell>
          <cell r="J1566">
            <v>191.82</v>
          </cell>
          <cell r="K1566">
            <v>7.67</v>
          </cell>
        </row>
        <row r="1567">
          <cell r="B1567">
            <v>0</v>
          </cell>
          <cell r="C1567">
            <v>0</v>
          </cell>
        </row>
        <row r="1568">
          <cell r="B1568" t="str">
            <v>AUBA2008</v>
          </cell>
          <cell r="C1568" t="str">
            <v>Australia &amp; New Zealand</v>
          </cell>
          <cell r="D1568" t="str">
            <v>AU</v>
          </cell>
          <cell r="E1568" t="str">
            <v>BA</v>
          </cell>
          <cell r="F1568">
            <v>2008</v>
          </cell>
          <cell r="G1568">
            <v>1</v>
          </cell>
          <cell r="H1568">
            <v>207.5</v>
          </cell>
          <cell r="I1568">
            <v>98.8</v>
          </cell>
          <cell r="J1568">
            <v>109.37</v>
          </cell>
          <cell r="K1568">
            <v>5.76</v>
          </cell>
        </row>
        <row r="1569">
          <cell r="B1569" t="str">
            <v>AUBA2009</v>
          </cell>
          <cell r="C1569" t="str">
            <v>Australia &amp; New Zealand</v>
          </cell>
          <cell r="D1569" t="str">
            <v>AU</v>
          </cell>
          <cell r="E1569" t="str">
            <v>BA</v>
          </cell>
          <cell r="F1569">
            <v>2009</v>
          </cell>
          <cell r="G1569">
            <v>1</v>
          </cell>
          <cell r="H1569">
            <v>211.97</v>
          </cell>
          <cell r="I1569">
            <v>98.31</v>
          </cell>
          <cell r="J1569">
            <v>105.69</v>
          </cell>
          <cell r="K1569">
            <v>5.56</v>
          </cell>
        </row>
        <row r="1570">
          <cell r="B1570" t="str">
            <v>AUBA2011</v>
          </cell>
          <cell r="C1570" t="str">
            <v>Australia &amp; New Zealand</v>
          </cell>
          <cell r="D1570" t="str">
            <v>AU</v>
          </cell>
          <cell r="E1570" t="str">
            <v>BA</v>
          </cell>
          <cell r="F1570">
            <v>2011</v>
          </cell>
          <cell r="G1570">
            <v>1</v>
          </cell>
          <cell r="H1570">
            <v>193.33</v>
          </cell>
          <cell r="I1570">
            <v>97.33</v>
          </cell>
          <cell r="J1570">
            <v>97.33</v>
          </cell>
          <cell r="K1570">
            <v>5.12</v>
          </cell>
        </row>
        <row r="1571">
          <cell r="B1571" t="str">
            <v>AUBA2013</v>
          </cell>
          <cell r="C1571" t="str">
            <v>Australia &amp; New Zealand</v>
          </cell>
          <cell r="D1571" t="str">
            <v>AU</v>
          </cell>
          <cell r="E1571" t="str">
            <v>BA</v>
          </cell>
          <cell r="F1571">
            <v>2013</v>
          </cell>
          <cell r="G1571">
            <v>1</v>
          </cell>
          <cell r="H1571">
            <v>31.34</v>
          </cell>
          <cell r="I1571">
            <v>96.35</v>
          </cell>
          <cell r="J1571">
            <v>96.35</v>
          </cell>
          <cell r="K1571">
            <v>5.07</v>
          </cell>
        </row>
        <row r="1572">
          <cell r="B1572" t="str">
            <v>AUBA2016</v>
          </cell>
          <cell r="C1572" t="str">
            <v>Australia &amp; New Zealand</v>
          </cell>
          <cell r="D1572" t="str">
            <v>AU</v>
          </cell>
          <cell r="E1572" t="str">
            <v>BA</v>
          </cell>
          <cell r="F1572">
            <v>2016</v>
          </cell>
          <cell r="G1572">
            <v>1</v>
          </cell>
          <cell r="H1572">
            <v>86.88</v>
          </cell>
          <cell r="I1572">
            <v>94.92</v>
          </cell>
          <cell r="J1572">
            <v>94.92</v>
          </cell>
          <cell r="K1572">
            <v>5</v>
          </cell>
        </row>
        <row r="1573">
          <cell r="B1573" t="str">
            <v>AUBA2020</v>
          </cell>
          <cell r="C1573" t="str">
            <v>Australia &amp; New Zealand</v>
          </cell>
          <cell r="D1573" t="str">
            <v>AU</v>
          </cell>
          <cell r="E1573" t="str">
            <v>BA</v>
          </cell>
          <cell r="F1573">
            <v>2020</v>
          </cell>
          <cell r="G1573">
            <v>1</v>
          </cell>
          <cell r="H1573">
            <v>88.56</v>
          </cell>
          <cell r="I1573">
            <v>93.03</v>
          </cell>
          <cell r="J1573">
            <v>93.03</v>
          </cell>
          <cell r="K1573">
            <v>4.9000000000000004</v>
          </cell>
        </row>
        <row r="1574">
          <cell r="B1574" t="str">
            <v>AUBA2025</v>
          </cell>
          <cell r="C1574" t="str">
            <v>Australia &amp; New Zealand</v>
          </cell>
          <cell r="D1574" t="str">
            <v>AU</v>
          </cell>
          <cell r="E1574" t="str">
            <v>BA</v>
          </cell>
          <cell r="F1574">
            <v>2025</v>
          </cell>
          <cell r="G1574">
            <v>1</v>
          </cell>
          <cell r="H1574">
            <v>100.21</v>
          </cell>
          <cell r="I1574">
            <v>90.73</v>
          </cell>
          <cell r="J1574">
            <v>90.73</v>
          </cell>
          <cell r="K1574">
            <v>4.78</v>
          </cell>
        </row>
        <row r="1575">
          <cell r="B1575" t="str">
            <v>AUBA2030</v>
          </cell>
          <cell r="C1575" t="str">
            <v>Australia &amp; New Zealand</v>
          </cell>
          <cell r="D1575" t="str">
            <v>AU</v>
          </cell>
          <cell r="E1575" t="str">
            <v>BA</v>
          </cell>
          <cell r="F1575">
            <v>2030</v>
          </cell>
          <cell r="G1575">
            <v>1</v>
          </cell>
          <cell r="H1575">
            <v>305.86</v>
          </cell>
          <cell r="I1575">
            <v>88.48</v>
          </cell>
          <cell r="J1575">
            <v>90.01</v>
          </cell>
          <cell r="K1575">
            <v>4.74</v>
          </cell>
        </row>
        <row r="1576">
          <cell r="B1576">
            <v>0</v>
          </cell>
          <cell r="C1576">
            <v>0</v>
          </cell>
        </row>
        <row r="1577">
          <cell r="B1577" t="str">
            <v>AULD2008</v>
          </cell>
          <cell r="C1577" t="str">
            <v>Australia &amp; New Zealand</v>
          </cell>
          <cell r="D1577" t="str">
            <v>AU</v>
          </cell>
          <cell r="E1577" t="str">
            <v>LD</v>
          </cell>
          <cell r="F1577">
            <v>2008</v>
          </cell>
          <cell r="G1577">
            <v>1</v>
          </cell>
          <cell r="H1577">
            <v>80.28</v>
          </cell>
          <cell r="I1577">
            <v>23.48</v>
          </cell>
          <cell r="J1577">
            <v>28.78</v>
          </cell>
          <cell r="K1577">
            <v>5.76</v>
          </cell>
        </row>
        <row r="1578">
          <cell r="B1578" t="str">
            <v>AULD2009</v>
          </cell>
          <cell r="C1578" t="str">
            <v>Australia &amp; New Zealand</v>
          </cell>
          <cell r="D1578" t="str">
            <v>AU</v>
          </cell>
          <cell r="E1578" t="str">
            <v>LD</v>
          </cell>
          <cell r="F1578">
            <v>2009</v>
          </cell>
          <cell r="G1578">
            <v>1</v>
          </cell>
          <cell r="H1578">
            <v>81.13</v>
          </cell>
          <cell r="I1578">
            <v>23.36</v>
          </cell>
          <cell r="J1578">
            <v>27.81</v>
          </cell>
          <cell r="K1578">
            <v>5.56</v>
          </cell>
        </row>
        <row r="1579">
          <cell r="B1579" t="str">
            <v>AULD2011</v>
          </cell>
          <cell r="C1579" t="str">
            <v>Australia &amp; New Zealand</v>
          </cell>
          <cell r="D1579" t="str">
            <v>AU</v>
          </cell>
          <cell r="E1579" t="str">
            <v>LD</v>
          </cell>
          <cell r="F1579">
            <v>2011</v>
          </cell>
          <cell r="G1579">
            <v>1</v>
          </cell>
          <cell r="H1579">
            <v>82.83</v>
          </cell>
          <cell r="I1579">
            <v>23.13</v>
          </cell>
          <cell r="J1579">
            <v>25.61</v>
          </cell>
          <cell r="K1579">
            <v>5.12</v>
          </cell>
        </row>
        <row r="1580">
          <cell r="B1580" t="str">
            <v>AULD2013</v>
          </cell>
          <cell r="C1580" t="str">
            <v>Australia &amp; New Zealand</v>
          </cell>
          <cell r="D1580" t="str">
            <v>AU</v>
          </cell>
          <cell r="E1580" t="str">
            <v>LD</v>
          </cell>
          <cell r="F1580">
            <v>2013</v>
          </cell>
          <cell r="G1580">
            <v>1</v>
          </cell>
          <cell r="H1580">
            <v>84.53</v>
          </cell>
          <cell r="I1580">
            <v>22.9</v>
          </cell>
          <cell r="J1580">
            <v>25.36</v>
          </cell>
          <cell r="K1580">
            <v>5.07</v>
          </cell>
        </row>
        <row r="1581">
          <cell r="B1581" t="str">
            <v>AULD2016</v>
          </cell>
          <cell r="C1581" t="str">
            <v>Australia &amp; New Zealand</v>
          </cell>
          <cell r="D1581" t="str">
            <v>AU</v>
          </cell>
          <cell r="E1581" t="str">
            <v>LD</v>
          </cell>
          <cell r="F1581">
            <v>2016</v>
          </cell>
          <cell r="G1581">
            <v>1</v>
          </cell>
          <cell r="H1581">
            <v>87.07</v>
          </cell>
          <cell r="I1581">
            <v>22.55</v>
          </cell>
          <cell r="J1581">
            <v>24.98</v>
          </cell>
          <cell r="K1581">
            <v>5</v>
          </cell>
        </row>
        <row r="1582">
          <cell r="B1582" t="str">
            <v>AULD2020</v>
          </cell>
          <cell r="C1582" t="str">
            <v>Australia &amp; New Zealand</v>
          </cell>
          <cell r="D1582" t="str">
            <v>AU</v>
          </cell>
          <cell r="E1582" t="str">
            <v>LD</v>
          </cell>
          <cell r="F1582">
            <v>2020</v>
          </cell>
          <cell r="G1582">
            <v>1</v>
          </cell>
          <cell r="H1582">
            <v>90.47</v>
          </cell>
          <cell r="I1582">
            <v>22.11</v>
          </cell>
          <cell r="J1582">
            <v>24.48</v>
          </cell>
          <cell r="K1582">
            <v>4.9000000000000004</v>
          </cell>
        </row>
        <row r="1583">
          <cell r="B1583" t="str">
            <v>AULD2025</v>
          </cell>
          <cell r="C1583" t="str">
            <v>Australia &amp; New Zealand</v>
          </cell>
          <cell r="D1583" t="str">
            <v>AU</v>
          </cell>
          <cell r="E1583" t="str">
            <v>LD</v>
          </cell>
          <cell r="F1583">
            <v>2025</v>
          </cell>
          <cell r="G1583">
            <v>1</v>
          </cell>
          <cell r="H1583">
            <v>94.72</v>
          </cell>
          <cell r="I1583">
            <v>21.56</v>
          </cell>
          <cell r="J1583">
            <v>23.88</v>
          </cell>
          <cell r="K1583">
            <v>4.78</v>
          </cell>
        </row>
        <row r="1584">
          <cell r="B1584" t="str">
            <v>AULD2030</v>
          </cell>
          <cell r="C1584" t="str">
            <v>Australia &amp; New Zealand</v>
          </cell>
          <cell r="D1584" t="str">
            <v>AU</v>
          </cell>
          <cell r="E1584" t="str">
            <v>LD</v>
          </cell>
          <cell r="F1584">
            <v>2030</v>
          </cell>
          <cell r="G1584">
            <v>1</v>
          </cell>
          <cell r="H1584">
            <v>98.96</v>
          </cell>
          <cell r="I1584">
            <v>21.03</v>
          </cell>
          <cell r="J1584">
            <v>23.69</v>
          </cell>
          <cell r="K1584">
            <v>4.74</v>
          </cell>
        </row>
        <row r="1585">
          <cell r="B1585">
            <v>0</v>
          </cell>
          <cell r="C1585">
            <v>0</v>
          </cell>
        </row>
        <row r="1586">
          <cell r="B1586" t="str">
            <v>AUCK2008</v>
          </cell>
          <cell r="C1586" t="str">
            <v>Australia &amp; New Zealand</v>
          </cell>
          <cell r="D1586" t="str">
            <v>AU</v>
          </cell>
          <cell r="E1586" t="str">
            <v>CK</v>
          </cell>
          <cell r="F1586">
            <v>2008</v>
          </cell>
          <cell r="G1586">
            <v>1</v>
          </cell>
          <cell r="H1586">
            <v>147.4</v>
          </cell>
          <cell r="I1586">
            <v>166.56</v>
          </cell>
          <cell r="J1586">
            <v>166.56</v>
          </cell>
          <cell r="K1586">
            <v>7.24</v>
          </cell>
        </row>
        <row r="1587">
          <cell r="B1587" t="str">
            <v>AUCK2009</v>
          </cell>
          <cell r="C1587" t="str">
            <v>Australia &amp; New Zealand</v>
          </cell>
          <cell r="D1587" t="str">
            <v>AU</v>
          </cell>
          <cell r="E1587" t="str">
            <v>CK</v>
          </cell>
          <cell r="F1587">
            <v>2009</v>
          </cell>
          <cell r="G1587">
            <v>1</v>
          </cell>
          <cell r="H1587">
            <v>137.19</v>
          </cell>
          <cell r="I1587">
            <v>165.72</v>
          </cell>
          <cell r="J1587">
            <v>165.72</v>
          </cell>
          <cell r="K1587">
            <v>7.21</v>
          </cell>
        </row>
        <row r="1588">
          <cell r="B1588" t="str">
            <v>AUCK2011</v>
          </cell>
          <cell r="C1588" t="str">
            <v>Australia &amp; New Zealand</v>
          </cell>
          <cell r="D1588" t="str">
            <v>AU</v>
          </cell>
          <cell r="E1588" t="str">
            <v>CK</v>
          </cell>
          <cell r="F1588">
            <v>2011</v>
          </cell>
          <cell r="G1588">
            <v>1</v>
          </cell>
          <cell r="H1588">
            <v>75.63</v>
          </cell>
          <cell r="I1588">
            <v>164.07</v>
          </cell>
          <cell r="J1588">
            <v>164.07</v>
          </cell>
          <cell r="K1588">
            <v>7.13</v>
          </cell>
        </row>
        <row r="1589">
          <cell r="B1589" t="str">
            <v>AUCK2013</v>
          </cell>
          <cell r="C1589" t="str">
            <v>Australia &amp; New Zealand</v>
          </cell>
          <cell r="D1589" t="str">
            <v>AU</v>
          </cell>
          <cell r="E1589" t="str">
            <v>CK</v>
          </cell>
          <cell r="F1589">
            <v>2013</v>
          </cell>
          <cell r="G1589">
            <v>1</v>
          </cell>
          <cell r="H1589">
            <v>37.93</v>
          </cell>
          <cell r="I1589">
            <v>162.43</v>
          </cell>
          <cell r="J1589">
            <v>162.43</v>
          </cell>
          <cell r="K1589">
            <v>7.06</v>
          </cell>
        </row>
        <row r="1590">
          <cell r="B1590" t="str">
            <v>AUCK2016</v>
          </cell>
          <cell r="C1590" t="str">
            <v>Australia &amp; New Zealand</v>
          </cell>
          <cell r="D1590" t="str">
            <v>AU</v>
          </cell>
          <cell r="E1590" t="str">
            <v>CK</v>
          </cell>
          <cell r="F1590">
            <v>2016</v>
          </cell>
          <cell r="G1590">
            <v>1</v>
          </cell>
          <cell r="H1590">
            <v>35.729999999999997</v>
          </cell>
          <cell r="I1590">
            <v>160.01</v>
          </cell>
          <cell r="J1590">
            <v>160.01</v>
          </cell>
          <cell r="K1590">
            <v>6.96</v>
          </cell>
        </row>
        <row r="1591">
          <cell r="B1591" t="str">
            <v>AUCK2020</v>
          </cell>
          <cell r="C1591" t="str">
            <v>Australia &amp; New Zealand</v>
          </cell>
          <cell r="D1591" t="str">
            <v>AU</v>
          </cell>
          <cell r="E1591" t="str">
            <v>CK</v>
          </cell>
          <cell r="F1591">
            <v>2020</v>
          </cell>
          <cell r="G1591">
            <v>1</v>
          </cell>
          <cell r="H1591">
            <v>38.4</v>
          </cell>
          <cell r="I1591">
            <v>156.83000000000001</v>
          </cell>
          <cell r="J1591">
            <v>156.83000000000001</v>
          </cell>
          <cell r="K1591">
            <v>6.82</v>
          </cell>
        </row>
        <row r="1592">
          <cell r="B1592" t="str">
            <v>AUCK2025</v>
          </cell>
          <cell r="C1592" t="str">
            <v>Australia &amp; New Zealand</v>
          </cell>
          <cell r="D1592" t="str">
            <v>AU</v>
          </cell>
          <cell r="E1592" t="str">
            <v>CK</v>
          </cell>
          <cell r="F1592">
            <v>2025</v>
          </cell>
          <cell r="G1592">
            <v>1</v>
          </cell>
          <cell r="H1592">
            <v>40.200000000000003</v>
          </cell>
          <cell r="I1592">
            <v>152.94999999999999</v>
          </cell>
          <cell r="J1592">
            <v>152.94999999999999</v>
          </cell>
          <cell r="K1592">
            <v>6.65</v>
          </cell>
        </row>
        <row r="1593">
          <cell r="B1593" t="str">
            <v>AUCK2030</v>
          </cell>
          <cell r="C1593" t="str">
            <v>Australia &amp; New Zealand</v>
          </cell>
          <cell r="D1593" t="str">
            <v>AU</v>
          </cell>
          <cell r="E1593" t="str">
            <v>CK</v>
          </cell>
          <cell r="F1593">
            <v>2030</v>
          </cell>
          <cell r="G1593">
            <v>1</v>
          </cell>
          <cell r="H1593">
            <v>45.83</v>
          </cell>
          <cell r="I1593">
            <v>149.16999999999999</v>
          </cell>
          <cell r="J1593">
            <v>149.16999999999999</v>
          </cell>
          <cell r="K1593">
            <v>6.49</v>
          </cell>
        </row>
        <row r="1594">
          <cell r="B1594">
            <v>0</v>
          </cell>
          <cell r="C1594">
            <v>0</v>
          </cell>
        </row>
        <row r="1595">
          <cell r="B1595" t="str">
            <v>CHBA2008</v>
          </cell>
          <cell r="C1595" t="str">
            <v>China &amp; Mongolia</v>
          </cell>
          <cell r="D1595" t="str">
            <v>CH</v>
          </cell>
          <cell r="E1595" t="str">
            <v>BA</v>
          </cell>
          <cell r="F1595">
            <v>2008</v>
          </cell>
          <cell r="G1595">
            <v>1</v>
          </cell>
          <cell r="H1595">
            <v>2619.0300000000002</v>
          </cell>
          <cell r="I1595">
            <v>79.52</v>
          </cell>
          <cell r="J1595">
            <v>93.07</v>
          </cell>
          <cell r="K1595">
            <v>5.82</v>
          </cell>
        </row>
        <row r="1596">
          <cell r="B1596" t="str">
            <v>CHBA2009</v>
          </cell>
          <cell r="C1596" t="str">
            <v>China &amp; Mongolia</v>
          </cell>
          <cell r="D1596" t="str">
            <v>CH</v>
          </cell>
          <cell r="E1596" t="str">
            <v>BA</v>
          </cell>
          <cell r="F1596">
            <v>2009</v>
          </cell>
          <cell r="G1596">
            <v>1</v>
          </cell>
          <cell r="H1596">
            <v>2749.98</v>
          </cell>
          <cell r="I1596">
            <v>79.12</v>
          </cell>
          <cell r="J1596">
            <v>101.15</v>
          </cell>
          <cell r="K1596">
            <v>6.32</v>
          </cell>
        </row>
        <row r="1597">
          <cell r="B1597" t="str">
            <v>CHBA2011</v>
          </cell>
          <cell r="C1597" t="str">
            <v>China &amp; Mongolia</v>
          </cell>
          <cell r="D1597" t="str">
            <v>CH</v>
          </cell>
          <cell r="E1597" t="str">
            <v>BA</v>
          </cell>
          <cell r="F1597">
            <v>2011</v>
          </cell>
          <cell r="G1597">
            <v>1</v>
          </cell>
          <cell r="H1597">
            <v>2970.58</v>
          </cell>
          <cell r="I1597">
            <v>78.33</v>
          </cell>
          <cell r="J1597">
            <v>78.33</v>
          </cell>
          <cell r="K1597">
            <v>4.9000000000000004</v>
          </cell>
        </row>
        <row r="1598">
          <cell r="B1598" t="str">
            <v>CHBA2013</v>
          </cell>
          <cell r="C1598" t="str">
            <v>China &amp; Mongolia</v>
          </cell>
          <cell r="D1598" t="str">
            <v>CH</v>
          </cell>
          <cell r="E1598" t="str">
            <v>BA</v>
          </cell>
          <cell r="F1598">
            <v>2013</v>
          </cell>
          <cell r="G1598">
            <v>1</v>
          </cell>
          <cell r="H1598">
            <v>3162.44</v>
          </cell>
          <cell r="I1598">
            <v>77.55</v>
          </cell>
          <cell r="J1598">
            <v>77.55</v>
          </cell>
          <cell r="K1598">
            <v>4.8499999999999996</v>
          </cell>
        </row>
        <row r="1599">
          <cell r="B1599" t="str">
            <v>CHBA2016</v>
          </cell>
          <cell r="C1599" t="str">
            <v>China &amp; Mongolia</v>
          </cell>
          <cell r="D1599" t="str">
            <v>CH</v>
          </cell>
          <cell r="E1599" t="str">
            <v>BA</v>
          </cell>
          <cell r="F1599">
            <v>2016</v>
          </cell>
          <cell r="G1599">
            <v>1</v>
          </cell>
          <cell r="H1599">
            <v>3473.91</v>
          </cell>
          <cell r="I1599">
            <v>76.39</v>
          </cell>
          <cell r="J1599">
            <v>76.39</v>
          </cell>
          <cell r="K1599">
            <v>4.7699999999999996</v>
          </cell>
        </row>
        <row r="1600">
          <cell r="B1600" t="str">
            <v>CHBA2020</v>
          </cell>
          <cell r="C1600" t="str">
            <v>China &amp; Mongolia</v>
          </cell>
          <cell r="D1600" t="str">
            <v>CH</v>
          </cell>
          <cell r="E1600" t="str">
            <v>BA</v>
          </cell>
          <cell r="F1600">
            <v>2020</v>
          </cell>
          <cell r="G1600">
            <v>1</v>
          </cell>
          <cell r="H1600">
            <v>3903.18</v>
          </cell>
          <cell r="I1600">
            <v>74.88</v>
          </cell>
          <cell r="J1600">
            <v>74.88</v>
          </cell>
          <cell r="K1600">
            <v>4.68</v>
          </cell>
        </row>
        <row r="1601">
          <cell r="B1601" t="str">
            <v>CHBA2025</v>
          </cell>
          <cell r="C1601" t="str">
            <v>China &amp; Mongolia</v>
          </cell>
          <cell r="D1601" t="str">
            <v>CH</v>
          </cell>
          <cell r="E1601" t="str">
            <v>BA</v>
          </cell>
          <cell r="F1601">
            <v>2025</v>
          </cell>
          <cell r="G1601">
            <v>1</v>
          </cell>
          <cell r="H1601">
            <v>4369</v>
          </cell>
          <cell r="I1601">
            <v>73.02</v>
          </cell>
          <cell r="J1601">
            <v>73.02</v>
          </cell>
          <cell r="K1601">
            <v>4.5599999999999996</v>
          </cell>
        </row>
        <row r="1602">
          <cell r="B1602" t="str">
            <v>CHBA2030</v>
          </cell>
          <cell r="C1602" t="str">
            <v>China &amp; Mongolia</v>
          </cell>
          <cell r="D1602" t="str">
            <v>CH</v>
          </cell>
          <cell r="E1602" t="str">
            <v>BA</v>
          </cell>
          <cell r="F1602">
            <v>2030</v>
          </cell>
          <cell r="G1602">
            <v>1</v>
          </cell>
          <cell r="H1602">
            <v>4890.82</v>
          </cell>
          <cell r="I1602">
            <v>71.22</v>
          </cell>
          <cell r="J1602">
            <v>71.22</v>
          </cell>
          <cell r="K1602">
            <v>4.45</v>
          </cell>
        </row>
        <row r="1603">
          <cell r="B1603">
            <v>0</v>
          </cell>
          <cell r="C1603">
            <v>0</v>
          </cell>
        </row>
        <row r="1604">
          <cell r="B1604" t="str">
            <v>CHLD2008</v>
          </cell>
          <cell r="C1604" t="str">
            <v>China &amp; Mongolia</v>
          </cell>
          <cell r="D1604" t="str">
            <v>CH</v>
          </cell>
          <cell r="E1604" t="str">
            <v>LD</v>
          </cell>
          <cell r="F1604">
            <v>2008</v>
          </cell>
          <cell r="G1604">
            <v>1</v>
          </cell>
          <cell r="H1604">
            <v>9.7200000000000006</v>
          </cell>
          <cell r="I1604">
            <v>39.340000000000003</v>
          </cell>
          <cell r="J1604">
            <v>56.95</v>
          </cell>
          <cell r="K1604">
            <v>5.82</v>
          </cell>
        </row>
        <row r="1605">
          <cell r="B1605" t="str">
            <v>CHLD2009</v>
          </cell>
          <cell r="C1605" t="str">
            <v>China &amp; Mongolia</v>
          </cell>
          <cell r="D1605" t="str">
            <v>CH</v>
          </cell>
          <cell r="E1605" t="str">
            <v>LD</v>
          </cell>
          <cell r="F1605">
            <v>2009</v>
          </cell>
          <cell r="G1605">
            <v>1</v>
          </cell>
          <cell r="H1605">
            <v>10.35</v>
          </cell>
          <cell r="I1605">
            <v>39.14</v>
          </cell>
          <cell r="J1605">
            <v>61.89</v>
          </cell>
          <cell r="K1605">
            <v>6.32</v>
          </cell>
        </row>
        <row r="1606">
          <cell r="B1606" t="str">
            <v>CHLD2011</v>
          </cell>
          <cell r="C1606" t="str">
            <v>China &amp; Mongolia</v>
          </cell>
          <cell r="D1606" t="str">
            <v>CH</v>
          </cell>
          <cell r="E1606" t="str">
            <v>LD</v>
          </cell>
          <cell r="F1606">
            <v>2011</v>
          </cell>
          <cell r="G1606">
            <v>1</v>
          </cell>
          <cell r="H1606">
            <v>11.61</v>
          </cell>
          <cell r="I1606">
            <v>38.75</v>
          </cell>
          <cell r="J1606">
            <v>47.93</v>
          </cell>
          <cell r="K1606">
            <v>4.9000000000000004</v>
          </cell>
        </row>
        <row r="1607">
          <cell r="B1607" t="str">
            <v>CHLD2013</v>
          </cell>
          <cell r="C1607" t="str">
            <v>China &amp; Mongolia</v>
          </cell>
          <cell r="D1607" t="str">
            <v>CH</v>
          </cell>
          <cell r="E1607" t="str">
            <v>LD</v>
          </cell>
          <cell r="F1607">
            <v>2013</v>
          </cell>
          <cell r="G1607">
            <v>1</v>
          </cell>
          <cell r="H1607">
            <v>12.87</v>
          </cell>
          <cell r="I1607">
            <v>38.36</v>
          </cell>
          <cell r="J1607">
            <v>47.45</v>
          </cell>
          <cell r="K1607">
            <v>4.8499999999999996</v>
          </cell>
        </row>
        <row r="1608">
          <cell r="B1608" t="str">
            <v>CHLD2016</v>
          </cell>
          <cell r="C1608" t="str">
            <v>China &amp; Mongolia</v>
          </cell>
          <cell r="D1608" t="str">
            <v>CH</v>
          </cell>
          <cell r="E1608" t="str">
            <v>LD</v>
          </cell>
          <cell r="F1608">
            <v>2016</v>
          </cell>
          <cell r="G1608">
            <v>1</v>
          </cell>
          <cell r="H1608">
            <v>14.76</v>
          </cell>
          <cell r="I1608">
            <v>37.79</v>
          </cell>
          <cell r="J1608">
            <v>46.74</v>
          </cell>
          <cell r="K1608">
            <v>4.7699999999999996</v>
          </cell>
        </row>
        <row r="1609">
          <cell r="B1609" t="str">
            <v>CHLD2020</v>
          </cell>
          <cell r="C1609" t="str">
            <v>China &amp; Mongolia</v>
          </cell>
          <cell r="D1609" t="str">
            <v>CH</v>
          </cell>
          <cell r="E1609" t="str">
            <v>LD</v>
          </cell>
          <cell r="F1609">
            <v>2020</v>
          </cell>
          <cell r="G1609">
            <v>1</v>
          </cell>
          <cell r="H1609">
            <v>17.28</v>
          </cell>
          <cell r="I1609">
            <v>37.04</v>
          </cell>
          <cell r="J1609">
            <v>45.82</v>
          </cell>
          <cell r="K1609">
            <v>4.68</v>
          </cell>
        </row>
        <row r="1610">
          <cell r="B1610" t="str">
            <v>CHLD2025</v>
          </cell>
          <cell r="C1610" t="str">
            <v>China &amp; Mongolia</v>
          </cell>
          <cell r="D1610" t="str">
            <v>CH</v>
          </cell>
          <cell r="E1610" t="str">
            <v>LD</v>
          </cell>
          <cell r="F1610">
            <v>2025</v>
          </cell>
          <cell r="G1610">
            <v>1</v>
          </cell>
          <cell r="H1610">
            <v>20.43</v>
          </cell>
          <cell r="I1610">
            <v>36.119999999999997</v>
          </cell>
          <cell r="J1610">
            <v>44.68</v>
          </cell>
          <cell r="K1610">
            <v>4.5599999999999996</v>
          </cell>
        </row>
        <row r="1611">
          <cell r="B1611" t="str">
            <v>CHLD2030</v>
          </cell>
          <cell r="C1611" t="str">
            <v>China &amp; Mongolia</v>
          </cell>
          <cell r="D1611" t="str">
            <v>CH</v>
          </cell>
          <cell r="E1611" t="str">
            <v>LD</v>
          </cell>
          <cell r="F1611">
            <v>2030</v>
          </cell>
          <cell r="G1611">
            <v>1</v>
          </cell>
          <cell r="H1611">
            <v>23.58</v>
          </cell>
          <cell r="I1611">
            <v>35.229999999999997</v>
          </cell>
          <cell r="J1611">
            <v>43.58</v>
          </cell>
          <cell r="K1611">
            <v>4.45</v>
          </cell>
        </row>
        <row r="1612">
          <cell r="B1612">
            <v>0</v>
          </cell>
          <cell r="C1612">
            <v>0</v>
          </cell>
        </row>
        <row r="1613">
          <cell r="B1613" t="str">
            <v>CHCK2008</v>
          </cell>
          <cell r="C1613" t="str">
            <v>China &amp; Mongolia</v>
          </cell>
          <cell r="D1613" t="str">
            <v>CH</v>
          </cell>
          <cell r="E1613" t="str">
            <v>CK</v>
          </cell>
          <cell r="F1613">
            <v>2008</v>
          </cell>
          <cell r="G1613">
            <v>1</v>
          </cell>
          <cell r="H1613">
            <v>400.75</v>
          </cell>
          <cell r="I1613">
            <v>157.56</v>
          </cell>
          <cell r="J1613">
            <v>180.41</v>
          </cell>
          <cell r="K1613">
            <v>7.37</v>
          </cell>
        </row>
        <row r="1614">
          <cell r="B1614" t="str">
            <v>CHCK2009</v>
          </cell>
          <cell r="C1614" t="str">
            <v>China &amp; Mongolia</v>
          </cell>
          <cell r="D1614" t="str">
            <v>CH</v>
          </cell>
          <cell r="E1614" t="str">
            <v>CK</v>
          </cell>
          <cell r="F1614">
            <v>2009</v>
          </cell>
          <cell r="G1614">
            <v>1</v>
          </cell>
          <cell r="H1614">
            <v>445.5</v>
          </cell>
          <cell r="I1614">
            <v>156.77000000000001</v>
          </cell>
          <cell r="J1614">
            <v>176.38</v>
          </cell>
          <cell r="K1614">
            <v>7.2</v>
          </cell>
        </row>
        <row r="1615">
          <cell r="B1615" t="str">
            <v>CHCK2011</v>
          </cell>
          <cell r="C1615" t="str">
            <v>China &amp; Mongolia</v>
          </cell>
          <cell r="D1615" t="str">
            <v>CH</v>
          </cell>
          <cell r="E1615" t="str">
            <v>CK</v>
          </cell>
          <cell r="F1615">
            <v>2011</v>
          </cell>
          <cell r="G1615">
            <v>1</v>
          </cell>
          <cell r="H1615">
            <v>534.99</v>
          </cell>
          <cell r="I1615">
            <v>155.21</v>
          </cell>
          <cell r="J1615">
            <v>171.69</v>
          </cell>
          <cell r="K1615">
            <v>7.01</v>
          </cell>
        </row>
        <row r="1616">
          <cell r="B1616" t="str">
            <v>CHCK2013</v>
          </cell>
          <cell r="C1616" t="str">
            <v>China &amp; Mongolia</v>
          </cell>
          <cell r="D1616" t="str">
            <v>CH</v>
          </cell>
          <cell r="E1616" t="str">
            <v>CK</v>
          </cell>
          <cell r="F1616">
            <v>2013</v>
          </cell>
          <cell r="G1616">
            <v>1</v>
          </cell>
          <cell r="H1616">
            <v>624.49</v>
          </cell>
          <cell r="I1616">
            <v>153.66</v>
          </cell>
          <cell r="J1616">
            <v>153.66999999999999</v>
          </cell>
          <cell r="K1616">
            <v>6.28</v>
          </cell>
        </row>
        <row r="1617">
          <cell r="B1617" t="str">
            <v>CHCK2016</v>
          </cell>
          <cell r="C1617" t="str">
            <v>China &amp; Mongolia</v>
          </cell>
          <cell r="D1617" t="str">
            <v>CH</v>
          </cell>
          <cell r="E1617" t="str">
            <v>CK</v>
          </cell>
          <cell r="F1617">
            <v>2016</v>
          </cell>
          <cell r="G1617">
            <v>1</v>
          </cell>
          <cell r="H1617">
            <v>676.47</v>
          </cell>
          <cell r="I1617">
            <v>151.36000000000001</v>
          </cell>
          <cell r="J1617">
            <v>151.36000000000001</v>
          </cell>
          <cell r="K1617">
            <v>6.18</v>
          </cell>
        </row>
        <row r="1618">
          <cell r="B1618" t="str">
            <v>CHCK2020</v>
          </cell>
          <cell r="C1618" t="str">
            <v>China &amp; Mongolia</v>
          </cell>
          <cell r="D1618" t="str">
            <v>CH</v>
          </cell>
          <cell r="E1618" t="str">
            <v>CK</v>
          </cell>
          <cell r="F1618">
            <v>2020</v>
          </cell>
          <cell r="G1618">
            <v>1</v>
          </cell>
          <cell r="H1618">
            <v>740.76</v>
          </cell>
          <cell r="I1618">
            <v>148.36000000000001</v>
          </cell>
          <cell r="J1618">
            <v>148.36000000000001</v>
          </cell>
          <cell r="K1618">
            <v>6.06</v>
          </cell>
        </row>
        <row r="1619">
          <cell r="B1619" t="str">
            <v>CHCK2025</v>
          </cell>
          <cell r="C1619" t="str">
            <v>China &amp; Mongolia</v>
          </cell>
          <cell r="D1619" t="str">
            <v>CH</v>
          </cell>
          <cell r="E1619" t="str">
            <v>CK</v>
          </cell>
          <cell r="F1619">
            <v>2025</v>
          </cell>
          <cell r="G1619">
            <v>1</v>
          </cell>
          <cell r="H1619">
            <v>807.8</v>
          </cell>
          <cell r="I1619">
            <v>144.69</v>
          </cell>
          <cell r="J1619">
            <v>144.69</v>
          </cell>
          <cell r="K1619">
            <v>5.91</v>
          </cell>
        </row>
        <row r="1620">
          <cell r="B1620" t="str">
            <v>CHCK2030</v>
          </cell>
          <cell r="C1620" t="str">
            <v>China &amp; Mongolia</v>
          </cell>
          <cell r="D1620" t="str">
            <v>CH</v>
          </cell>
          <cell r="E1620" t="str">
            <v>CK</v>
          </cell>
          <cell r="F1620">
            <v>2030</v>
          </cell>
          <cell r="G1620">
            <v>1</v>
          </cell>
          <cell r="H1620">
            <v>891.78</v>
          </cell>
          <cell r="I1620">
            <v>141.11000000000001</v>
          </cell>
          <cell r="J1620">
            <v>141.11000000000001</v>
          </cell>
          <cell r="K1620">
            <v>5.76</v>
          </cell>
        </row>
        <row r="1621">
          <cell r="B1621">
            <v>0</v>
          </cell>
          <cell r="C1621">
            <v>0</v>
          </cell>
        </row>
        <row r="1622">
          <cell r="B1622" t="str">
            <v>CLBA2008</v>
          </cell>
          <cell r="C1622" t="str">
            <v>Other</v>
          </cell>
          <cell r="D1622" t="str">
            <v>CL</v>
          </cell>
          <cell r="E1622" t="str">
            <v>BA</v>
          </cell>
          <cell r="F1622">
            <v>2008</v>
          </cell>
          <cell r="G1622">
            <v>1</v>
          </cell>
          <cell r="H1622">
            <v>81.96</v>
          </cell>
          <cell r="I1622">
            <v>105.42</v>
          </cell>
          <cell r="J1622">
            <v>111.47</v>
          </cell>
          <cell r="K1622">
            <v>5.31</v>
          </cell>
        </row>
        <row r="1623">
          <cell r="B1623" t="str">
            <v>CLBA2009</v>
          </cell>
          <cell r="C1623" t="str">
            <v>Other</v>
          </cell>
          <cell r="D1623" t="str">
            <v>CL</v>
          </cell>
          <cell r="E1623" t="str">
            <v>BA</v>
          </cell>
          <cell r="F1623">
            <v>2009</v>
          </cell>
          <cell r="G1623">
            <v>1</v>
          </cell>
          <cell r="H1623">
            <v>87.1</v>
          </cell>
          <cell r="I1623">
            <v>104.34</v>
          </cell>
          <cell r="J1623">
            <v>109.89</v>
          </cell>
          <cell r="K1623">
            <v>5.23</v>
          </cell>
        </row>
        <row r="1624">
          <cell r="B1624" t="str">
            <v>CLBA2011</v>
          </cell>
          <cell r="C1624" t="str">
            <v>Other</v>
          </cell>
          <cell r="D1624" t="str">
            <v>CL</v>
          </cell>
          <cell r="E1624" t="str">
            <v>BA</v>
          </cell>
          <cell r="F1624">
            <v>2011</v>
          </cell>
          <cell r="G1624">
            <v>1</v>
          </cell>
          <cell r="H1624">
            <v>9</v>
          </cell>
          <cell r="I1624">
            <v>102.27</v>
          </cell>
          <cell r="J1624">
            <v>102.27</v>
          </cell>
          <cell r="K1624">
            <v>4.87</v>
          </cell>
        </row>
        <row r="1625">
          <cell r="B1625" t="str">
            <v>CLBA2013</v>
          </cell>
          <cell r="C1625" t="str">
            <v>Other</v>
          </cell>
          <cell r="D1625" t="str">
            <v>CL</v>
          </cell>
          <cell r="E1625" t="str">
            <v>BA</v>
          </cell>
          <cell r="F1625">
            <v>2013</v>
          </cell>
          <cell r="G1625">
            <v>1</v>
          </cell>
          <cell r="H1625">
            <v>5</v>
          </cell>
          <cell r="I1625">
            <v>101.25</v>
          </cell>
          <cell r="J1625">
            <v>101.25</v>
          </cell>
          <cell r="K1625">
            <v>4.82</v>
          </cell>
        </row>
        <row r="1626">
          <cell r="B1626" t="str">
            <v>CLBA2016</v>
          </cell>
          <cell r="C1626" t="str">
            <v>Other</v>
          </cell>
          <cell r="D1626" t="str">
            <v>CL</v>
          </cell>
          <cell r="E1626" t="str">
            <v>BA</v>
          </cell>
          <cell r="F1626">
            <v>2016</v>
          </cell>
          <cell r="G1626">
            <v>1</v>
          </cell>
          <cell r="H1626">
            <v>5</v>
          </cell>
          <cell r="I1626">
            <v>100.23</v>
          </cell>
          <cell r="J1626">
            <v>100.23</v>
          </cell>
          <cell r="K1626">
            <v>4.7699999999999996</v>
          </cell>
        </row>
        <row r="1627">
          <cell r="B1627" t="str">
            <v>CLBA2020</v>
          </cell>
          <cell r="C1627" t="str">
            <v>Other</v>
          </cell>
          <cell r="D1627" t="str">
            <v>CL</v>
          </cell>
          <cell r="E1627" t="str">
            <v>BA</v>
          </cell>
          <cell r="F1627">
            <v>2020</v>
          </cell>
          <cell r="G1627">
            <v>1</v>
          </cell>
          <cell r="H1627">
            <v>5</v>
          </cell>
          <cell r="I1627">
            <v>99.24</v>
          </cell>
          <cell r="J1627">
            <v>99.24</v>
          </cell>
          <cell r="K1627">
            <v>4.7300000000000004</v>
          </cell>
        </row>
        <row r="1628">
          <cell r="B1628" t="str">
            <v>CLBA2025</v>
          </cell>
          <cell r="C1628" t="str">
            <v>Other</v>
          </cell>
          <cell r="D1628" t="str">
            <v>CL</v>
          </cell>
          <cell r="E1628" t="str">
            <v>BA</v>
          </cell>
          <cell r="F1628">
            <v>2025</v>
          </cell>
          <cell r="G1628">
            <v>1</v>
          </cell>
          <cell r="H1628">
            <v>6</v>
          </cell>
          <cell r="I1628">
            <v>98.26</v>
          </cell>
          <cell r="J1628">
            <v>98.26</v>
          </cell>
          <cell r="K1628">
            <v>4.68</v>
          </cell>
        </row>
        <row r="1629">
          <cell r="B1629" t="str">
            <v>CLBA2030</v>
          </cell>
          <cell r="C1629" t="str">
            <v>Other</v>
          </cell>
          <cell r="D1629" t="str">
            <v>CL</v>
          </cell>
          <cell r="E1629" t="str">
            <v>BA</v>
          </cell>
          <cell r="F1629">
            <v>2030</v>
          </cell>
          <cell r="G1629">
            <v>1</v>
          </cell>
          <cell r="H1629">
            <v>6</v>
          </cell>
          <cell r="I1629">
            <v>97.27</v>
          </cell>
          <cell r="J1629">
            <v>97.27</v>
          </cell>
          <cell r="K1629">
            <v>4.63</v>
          </cell>
        </row>
        <row r="1630">
          <cell r="B1630">
            <v>0</v>
          </cell>
          <cell r="C1630">
            <v>0</v>
          </cell>
        </row>
        <row r="1631">
          <cell r="B1631" t="str">
            <v>CLCK2008</v>
          </cell>
          <cell r="C1631" t="str">
            <v>Other</v>
          </cell>
          <cell r="D1631" t="str">
            <v>CL</v>
          </cell>
          <cell r="E1631" t="str">
            <v>CK</v>
          </cell>
          <cell r="F1631">
            <v>2008</v>
          </cell>
          <cell r="G1631">
            <v>1</v>
          </cell>
          <cell r="H1631">
            <v>0.6</v>
          </cell>
          <cell r="I1631">
            <v>191.95</v>
          </cell>
          <cell r="J1631">
            <v>191.95</v>
          </cell>
          <cell r="K1631">
            <v>8.49</v>
          </cell>
        </row>
        <row r="1632">
          <cell r="B1632" t="str">
            <v>CLCK2009</v>
          </cell>
          <cell r="C1632" t="str">
            <v>Other</v>
          </cell>
          <cell r="D1632" t="str">
            <v>CL</v>
          </cell>
          <cell r="E1632" t="str">
            <v>CK</v>
          </cell>
          <cell r="F1632">
            <v>2009</v>
          </cell>
          <cell r="G1632">
            <v>1</v>
          </cell>
          <cell r="H1632">
            <v>0.6</v>
          </cell>
          <cell r="I1632">
            <v>190.02</v>
          </cell>
          <cell r="J1632">
            <v>190.02</v>
          </cell>
          <cell r="K1632">
            <v>8.41</v>
          </cell>
        </row>
        <row r="1633">
          <cell r="B1633" t="str">
            <v>CLCK2011</v>
          </cell>
          <cell r="C1633" t="str">
            <v>Other</v>
          </cell>
          <cell r="D1633" t="str">
            <v>CL</v>
          </cell>
          <cell r="E1633" t="str">
            <v>CK</v>
          </cell>
          <cell r="F1633">
            <v>2011</v>
          </cell>
          <cell r="G1633">
            <v>1</v>
          </cell>
          <cell r="H1633">
            <v>0.6</v>
          </cell>
          <cell r="I1633">
            <v>186.25</v>
          </cell>
          <cell r="J1633">
            <v>186.25</v>
          </cell>
          <cell r="K1633">
            <v>8.24</v>
          </cell>
        </row>
        <row r="1634">
          <cell r="B1634" t="str">
            <v>CLCK2013</v>
          </cell>
          <cell r="C1634" t="str">
            <v>Other</v>
          </cell>
          <cell r="D1634" t="str">
            <v>CL</v>
          </cell>
          <cell r="E1634" t="str">
            <v>CK</v>
          </cell>
          <cell r="F1634">
            <v>2013</v>
          </cell>
          <cell r="G1634">
            <v>1</v>
          </cell>
          <cell r="H1634">
            <v>0.6</v>
          </cell>
          <cell r="I1634">
            <v>182.54</v>
          </cell>
          <cell r="J1634">
            <v>182.54</v>
          </cell>
          <cell r="K1634">
            <v>8.08</v>
          </cell>
        </row>
        <row r="1635">
          <cell r="B1635" t="str">
            <v>CLCK2016</v>
          </cell>
          <cell r="C1635" t="str">
            <v>Other</v>
          </cell>
          <cell r="D1635" t="str">
            <v>CL</v>
          </cell>
          <cell r="E1635" t="str">
            <v>CK</v>
          </cell>
          <cell r="F1635">
            <v>2016</v>
          </cell>
          <cell r="G1635">
            <v>1</v>
          </cell>
          <cell r="H1635">
            <v>0.7</v>
          </cell>
          <cell r="I1635">
            <v>177.13</v>
          </cell>
          <cell r="J1635">
            <v>177.13</v>
          </cell>
          <cell r="K1635">
            <v>7.84</v>
          </cell>
        </row>
        <row r="1636">
          <cell r="B1636" t="str">
            <v>CLCK2020</v>
          </cell>
          <cell r="C1636" t="str">
            <v>Other</v>
          </cell>
          <cell r="D1636" t="str">
            <v>CL</v>
          </cell>
          <cell r="E1636" t="str">
            <v>CK</v>
          </cell>
          <cell r="F1636">
            <v>2020</v>
          </cell>
          <cell r="G1636">
            <v>1</v>
          </cell>
          <cell r="H1636">
            <v>0.7</v>
          </cell>
          <cell r="I1636">
            <v>170.15</v>
          </cell>
          <cell r="J1636">
            <v>170.15</v>
          </cell>
          <cell r="K1636">
            <v>7.53</v>
          </cell>
        </row>
        <row r="1637">
          <cell r="B1637" t="str">
            <v>CLCK2025</v>
          </cell>
          <cell r="C1637" t="str">
            <v>Other</v>
          </cell>
          <cell r="D1637" t="str">
            <v>CL</v>
          </cell>
          <cell r="E1637" t="str">
            <v>CK</v>
          </cell>
          <cell r="F1637">
            <v>2025</v>
          </cell>
          <cell r="G1637">
            <v>1</v>
          </cell>
          <cell r="H1637">
            <v>0.8</v>
          </cell>
          <cell r="I1637">
            <v>161.81</v>
          </cell>
          <cell r="J1637">
            <v>161.81</v>
          </cell>
          <cell r="K1637">
            <v>7.16</v>
          </cell>
        </row>
        <row r="1638">
          <cell r="B1638" t="str">
            <v>CLCK2030</v>
          </cell>
          <cell r="C1638" t="str">
            <v>Other</v>
          </cell>
          <cell r="D1638" t="str">
            <v>CL</v>
          </cell>
          <cell r="E1638" t="str">
            <v>CK</v>
          </cell>
          <cell r="F1638">
            <v>2030</v>
          </cell>
          <cell r="G1638">
            <v>1</v>
          </cell>
          <cell r="H1638">
            <v>0.8</v>
          </cell>
          <cell r="I1638">
            <v>153.88</v>
          </cell>
          <cell r="J1638">
            <v>153.88</v>
          </cell>
          <cell r="K1638">
            <v>6.81</v>
          </cell>
        </row>
        <row r="1639">
          <cell r="B1639">
            <v>0</v>
          </cell>
          <cell r="C1639">
            <v>0</v>
          </cell>
        </row>
        <row r="1640">
          <cell r="B1640" t="str">
            <v>EEBA2008</v>
          </cell>
          <cell r="C1640" t="str">
            <v>Europe</v>
          </cell>
          <cell r="D1640" t="str">
            <v>EE</v>
          </cell>
          <cell r="E1640" t="str">
            <v>BA</v>
          </cell>
          <cell r="F1640">
            <v>2008</v>
          </cell>
          <cell r="G1640">
            <v>1</v>
          </cell>
          <cell r="H1640">
            <v>6.88</v>
          </cell>
          <cell r="I1640">
            <v>118.74</v>
          </cell>
          <cell r="J1640">
            <v>125.03</v>
          </cell>
          <cell r="K1640">
            <v>6.58</v>
          </cell>
        </row>
        <row r="1641">
          <cell r="B1641" t="str">
            <v>EEBA2009</v>
          </cell>
          <cell r="C1641" t="str">
            <v>Europe</v>
          </cell>
          <cell r="D1641" t="str">
            <v>EE</v>
          </cell>
          <cell r="E1641" t="str">
            <v>BA</v>
          </cell>
          <cell r="F1641">
            <v>2009</v>
          </cell>
          <cell r="G1641">
            <v>1</v>
          </cell>
          <cell r="H1641">
            <v>6.76</v>
          </cell>
          <cell r="I1641">
            <v>118.44</v>
          </cell>
          <cell r="J1641">
            <v>119.47</v>
          </cell>
          <cell r="K1641">
            <v>6.29</v>
          </cell>
        </row>
        <row r="1642">
          <cell r="B1642" t="str">
            <v>EEBA2011</v>
          </cell>
          <cell r="C1642" t="str">
            <v>Europe</v>
          </cell>
          <cell r="D1642" t="str">
            <v>EE</v>
          </cell>
          <cell r="E1642" t="str">
            <v>BA</v>
          </cell>
          <cell r="F1642">
            <v>2011</v>
          </cell>
          <cell r="G1642">
            <v>1</v>
          </cell>
          <cell r="H1642">
            <v>0</v>
          </cell>
          <cell r="I1642">
            <v>117.85</v>
          </cell>
          <cell r="J1642">
            <v>115.74</v>
          </cell>
          <cell r="K1642">
            <v>6.09</v>
          </cell>
        </row>
        <row r="1643">
          <cell r="B1643" t="str">
            <v>EEBA2013</v>
          </cell>
          <cell r="C1643" t="str">
            <v>Europe</v>
          </cell>
          <cell r="D1643" t="str">
            <v>EE</v>
          </cell>
          <cell r="E1643" t="str">
            <v>BA</v>
          </cell>
          <cell r="F1643">
            <v>2013</v>
          </cell>
          <cell r="G1643">
            <v>1</v>
          </cell>
          <cell r="H1643">
            <v>0</v>
          </cell>
          <cell r="I1643">
            <v>117.26</v>
          </cell>
          <cell r="J1643">
            <v>114.75</v>
          </cell>
          <cell r="K1643">
            <v>6.04</v>
          </cell>
        </row>
        <row r="1644">
          <cell r="B1644" t="str">
            <v>EEBA2016</v>
          </cell>
          <cell r="C1644" t="str">
            <v>Europe</v>
          </cell>
          <cell r="D1644" t="str">
            <v>EE</v>
          </cell>
          <cell r="E1644" t="str">
            <v>BA</v>
          </cell>
          <cell r="F1644">
            <v>2016</v>
          </cell>
          <cell r="G1644">
            <v>1</v>
          </cell>
          <cell r="H1644">
            <v>0</v>
          </cell>
          <cell r="I1644">
            <v>116.39</v>
          </cell>
          <cell r="J1644">
            <v>113.27</v>
          </cell>
          <cell r="K1644">
            <v>5.96</v>
          </cell>
        </row>
        <row r="1645">
          <cell r="B1645" t="str">
            <v>EEBA2020</v>
          </cell>
          <cell r="C1645" t="str">
            <v>Europe</v>
          </cell>
          <cell r="D1645" t="str">
            <v>EE</v>
          </cell>
          <cell r="E1645" t="str">
            <v>BA</v>
          </cell>
          <cell r="F1645">
            <v>2020</v>
          </cell>
          <cell r="G1645">
            <v>1</v>
          </cell>
          <cell r="H1645">
            <v>0</v>
          </cell>
          <cell r="I1645">
            <v>115.23</v>
          </cell>
          <cell r="J1645">
            <v>111.33</v>
          </cell>
          <cell r="K1645">
            <v>5.86</v>
          </cell>
        </row>
        <row r="1646">
          <cell r="B1646" t="str">
            <v>EEBA2025</v>
          </cell>
          <cell r="C1646" t="str">
            <v>Europe</v>
          </cell>
          <cell r="D1646" t="str">
            <v>EE</v>
          </cell>
          <cell r="E1646" t="str">
            <v>BA</v>
          </cell>
          <cell r="F1646">
            <v>2025</v>
          </cell>
          <cell r="G1646">
            <v>1</v>
          </cell>
          <cell r="H1646">
            <v>0</v>
          </cell>
          <cell r="I1646">
            <v>113.79</v>
          </cell>
          <cell r="J1646">
            <v>108.96</v>
          </cell>
          <cell r="K1646">
            <v>5.73</v>
          </cell>
        </row>
        <row r="1647">
          <cell r="B1647" t="str">
            <v>EEBA2030</v>
          </cell>
          <cell r="C1647" t="str">
            <v>Europe</v>
          </cell>
          <cell r="D1647" t="str">
            <v>EE</v>
          </cell>
          <cell r="E1647" t="str">
            <v>BA</v>
          </cell>
          <cell r="F1647">
            <v>2030</v>
          </cell>
          <cell r="G1647">
            <v>1</v>
          </cell>
          <cell r="H1647">
            <v>0</v>
          </cell>
          <cell r="I1647">
            <v>112.38</v>
          </cell>
          <cell r="J1647">
            <v>106.65</v>
          </cell>
          <cell r="K1647">
            <v>5.61</v>
          </cell>
        </row>
        <row r="1648">
          <cell r="B1648">
            <v>0</v>
          </cell>
          <cell r="C1648">
            <v>0</v>
          </cell>
        </row>
        <row r="1649">
          <cell r="B1649" t="str">
            <v>EELD2008</v>
          </cell>
          <cell r="C1649" t="str">
            <v>Europe</v>
          </cell>
          <cell r="D1649" t="str">
            <v>EE</v>
          </cell>
          <cell r="E1649" t="str">
            <v>LD</v>
          </cell>
          <cell r="F1649">
            <v>2008</v>
          </cell>
          <cell r="G1649">
            <v>1</v>
          </cell>
          <cell r="H1649">
            <v>195.32</v>
          </cell>
          <cell r="I1649">
            <v>55.95</v>
          </cell>
          <cell r="J1649">
            <v>66.599999999999994</v>
          </cell>
          <cell r="K1649">
            <v>6.58</v>
          </cell>
        </row>
        <row r="1650">
          <cell r="B1650" t="str">
            <v>EELD2009</v>
          </cell>
          <cell r="C1650" t="str">
            <v>Europe</v>
          </cell>
          <cell r="D1650" t="str">
            <v>EE</v>
          </cell>
          <cell r="E1650" t="str">
            <v>LD</v>
          </cell>
          <cell r="F1650">
            <v>2009</v>
          </cell>
          <cell r="G1650">
            <v>1</v>
          </cell>
          <cell r="H1650">
            <v>194.06</v>
          </cell>
          <cell r="I1650">
            <v>55.81</v>
          </cell>
          <cell r="J1650">
            <v>63.63</v>
          </cell>
          <cell r="K1650">
            <v>6.29</v>
          </cell>
        </row>
        <row r="1651">
          <cell r="B1651" t="str">
            <v>EELD2011</v>
          </cell>
          <cell r="C1651" t="str">
            <v>Europe</v>
          </cell>
          <cell r="D1651" t="str">
            <v>EE</v>
          </cell>
          <cell r="E1651" t="str">
            <v>LD</v>
          </cell>
          <cell r="F1651">
            <v>2011</v>
          </cell>
          <cell r="G1651">
            <v>1</v>
          </cell>
          <cell r="H1651">
            <v>191.55</v>
          </cell>
          <cell r="I1651">
            <v>55.53</v>
          </cell>
          <cell r="J1651">
            <v>61.65</v>
          </cell>
          <cell r="K1651">
            <v>6.09</v>
          </cell>
        </row>
        <row r="1652">
          <cell r="B1652" t="str">
            <v>EELD2013</v>
          </cell>
          <cell r="C1652" t="str">
            <v>Europe</v>
          </cell>
          <cell r="D1652" t="str">
            <v>EE</v>
          </cell>
          <cell r="E1652" t="str">
            <v>LD</v>
          </cell>
          <cell r="F1652">
            <v>2013</v>
          </cell>
          <cell r="G1652">
            <v>1</v>
          </cell>
          <cell r="H1652">
            <v>189.03</v>
          </cell>
          <cell r="I1652">
            <v>55.25</v>
          </cell>
          <cell r="J1652">
            <v>61.12</v>
          </cell>
          <cell r="K1652">
            <v>6.04</v>
          </cell>
        </row>
        <row r="1653">
          <cell r="B1653" t="str">
            <v>EELD2016</v>
          </cell>
          <cell r="C1653" t="str">
            <v>Europe</v>
          </cell>
          <cell r="D1653" t="str">
            <v>EE</v>
          </cell>
          <cell r="E1653" t="str">
            <v>LD</v>
          </cell>
          <cell r="F1653">
            <v>2016</v>
          </cell>
          <cell r="G1653">
            <v>1</v>
          </cell>
          <cell r="H1653">
            <v>186.58</v>
          </cell>
          <cell r="I1653">
            <v>54.84</v>
          </cell>
          <cell r="J1653">
            <v>60.33</v>
          </cell>
          <cell r="K1653">
            <v>5.96</v>
          </cell>
        </row>
        <row r="1654">
          <cell r="B1654" t="str">
            <v>EELD2020</v>
          </cell>
          <cell r="C1654" t="str">
            <v>Europe</v>
          </cell>
          <cell r="D1654" t="str">
            <v>EE</v>
          </cell>
          <cell r="E1654" t="str">
            <v>LD</v>
          </cell>
          <cell r="F1654">
            <v>2020</v>
          </cell>
          <cell r="G1654">
            <v>1</v>
          </cell>
          <cell r="H1654">
            <v>187.22</v>
          </cell>
          <cell r="I1654">
            <v>54.3</v>
          </cell>
          <cell r="J1654">
            <v>59.3</v>
          </cell>
          <cell r="K1654">
            <v>5.86</v>
          </cell>
        </row>
        <row r="1655">
          <cell r="B1655" t="str">
            <v>EELD2025</v>
          </cell>
          <cell r="C1655" t="str">
            <v>Europe</v>
          </cell>
          <cell r="D1655" t="str">
            <v>EE</v>
          </cell>
          <cell r="E1655" t="str">
            <v>LD</v>
          </cell>
          <cell r="F1655">
            <v>2025</v>
          </cell>
          <cell r="G1655">
            <v>1</v>
          </cell>
          <cell r="H1655">
            <v>189.38</v>
          </cell>
          <cell r="I1655">
            <v>53.62</v>
          </cell>
          <cell r="J1655">
            <v>58.03</v>
          </cell>
          <cell r="K1655">
            <v>5.73</v>
          </cell>
        </row>
        <row r="1656">
          <cell r="B1656" t="str">
            <v>EELD2030</v>
          </cell>
          <cell r="C1656" t="str">
            <v>Europe</v>
          </cell>
          <cell r="D1656" t="str">
            <v>EE</v>
          </cell>
          <cell r="E1656" t="str">
            <v>LD</v>
          </cell>
          <cell r="F1656">
            <v>2030</v>
          </cell>
          <cell r="G1656">
            <v>1</v>
          </cell>
          <cell r="H1656">
            <v>192.34</v>
          </cell>
          <cell r="I1656">
            <v>52.95</v>
          </cell>
          <cell r="J1656">
            <v>56.8</v>
          </cell>
          <cell r="K1656">
            <v>5.61</v>
          </cell>
        </row>
        <row r="1657">
          <cell r="B1657">
            <v>0</v>
          </cell>
          <cell r="C1657">
            <v>0</v>
          </cell>
        </row>
        <row r="1658">
          <cell r="B1658" t="str">
            <v>EECK2008</v>
          </cell>
          <cell r="C1658" t="str">
            <v>Europe</v>
          </cell>
          <cell r="D1658" t="str">
            <v>EE</v>
          </cell>
          <cell r="E1658" t="str">
            <v>CK</v>
          </cell>
          <cell r="F1658">
            <v>2008</v>
          </cell>
          <cell r="G1658">
            <v>1</v>
          </cell>
          <cell r="H1658">
            <v>8.07</v>
          </cell>
          <cell r="I1658">
            <v>163.04</v>
          </cell>
          <cell r="J1658">
            <v>204.31</v>
          </cell>
          <cell r="K1658">
            <v>9.2200000000000006</v>
          </cell>
        </row>
        <row r="1659">
          <cell r="B1659" t="str">
            <v>EECK2009</v>
          </cell>
          <cell r="C1659" t="str">
            <v>Europe</v>
          </cell>
          <cell r="D1659" t="str">
            <v>EE</v>
          </cell>
          <cell r="E1659" t="str">
            <v>CK</v>
          </cell>
          <cell r="F1659">
            <v>2009</v>
          </cell>
          <cell r="G1659">
            <v>1</v>
          </cell>
          <cell r="H1659">
            <v>8.01</v>
          </cell>
          <cell r="I1659">
            <v>162.63</v>
          </cell>
          <cell r="J1659">
            <v>199.86</v>
          </cell>
          <cell r="K1659">
            <v>9.02</v>
          </cell>
        </row>
        <row r="1660">
          <cell r="B1660" t="str">
            <v>EECK2011</v>
          </cell>
          <cell r="C1660" t="str">
            <v>Europe</v>
          </cell>
          <cell r="D1660" t="str">
            <v>EE</v>
          </cell>
          <cell r="E1660" t="str">
            <v>CK</v>
          </cell>
          <cell r="F1660">
            <v>2011</v>
          </cell>
          <cell r="G1660">
            <v>1</v>
          </cell>
          <cell r="H1660">
            <v>7.89</v>
          </cell>
          <cell r="I1660">
            <v>161.82</v>
          </cell>
          <cell r="J1660">
            <v>195.01</v>
          </cell>
          <cell r="K1660">
            <v>8.8000000000000007</v>
          </cell>
        </row>
        <row r="1661">
          <cell r="B1661" t="str">
            <v>EECK2013</v>
          </cell>
          <cell r="C1661" t="str">
            <v>Europe</v>
          </cell>
          <cell r="D1661" t="str">
            <v>EE</v>
          </cell>
          <cell r="E1661" t="str">
            <v>CK</v>
          </cell>
          <cell r="F1661">
            <v>2013</v>
          </cell>
          <cell r="G1661">
            <v>1</v>
          </cell>
          <cell r="H1661">
            <v>7.77</v>
          </cell>
          <cell r="I1661">
            <v>161.01</v>
          </cell>
          <cell r="J1661">
            <v>182.92</v>
          </cell>
          <cell r="K1661">
            <v>8.26</v>
          </cell>
        </row>
        <row r="1662">
          <cell r="B1662" t="str">
            <v>EECK2016</v>
          </cell>
          <cell r="C1662" t="str">
            <v>Europe</v>
          </cell>
          <cell r="D1662" t="str">
            <v>EE</v>
          </cell>
          <cell r="E1662" t="str">
            <v>CK</v>
          </cell>
          <cell r="F1662">
            <v>2016</v>
          </cell>
          <cell r="G1662">
            <v>1</v>
          </cell>
          <cell r="H1662">
            <v>7.59</v>
          </cell>
          <cell r="I1662">
            <v>159.81</v>
          </cell>
          <cell r="J1662">
            <v>180.96</v>
          </cell>
          <cell r="K1662">
            <v>8.17</v>
          </cell>
        </row>
        <row r="1663">
          <cell r="B1663" t="str">
            <v>EECK2020</v>
          </cell>
          <cell r="C1663" t="str">
            <v>Europe</v>
          </cell>
          <cell r="D1663" t="str">
            <v>EE</v>
          </cell>
          <cell r="E1663" t="str">
            <v>CK</v>
          </cell>
          <cell r="F1663">
            <v>2020</v>
          </cell>
          <cell r="G1663">
            <v>1</v>
          </cell>
          <cell r="H1663">
            <v>7.34</v>
          </cell>
          <cell r="I1663">
            <v>158.22</v>
          </cell>
          <cell r="J1663">
            <v>177.9</v>
          </cell>
          <cell r="K1663">
            <v>8.0299999999999994</v>
          </cell>
        </row>
        <row r="1664">
          <cell r="B1664" t="str">
            <v>EECK2025</v>
          </cell>
          <cell r="C1664" t="str">
            <v>Europe</v>
          </cell>
          <cell r="D1664" t="str">
            <v>EE</v>
          </cell>
          <cell r="E1664" t="str">
            <v>CK</v>
          </cell>
          <cell r="F1664">
            <v>2025</v>
          </cell>
          <cell r="G1664">
            <v>1</v>
          </cell>
          <cell r="H1664">
            <v>7.04</v>
          </cell>
          <cell r="I1664">
            <v>156.25</v>
          </cell>
          <cell r="J1664">
            <v>174.58</v>
          </cell>
          <cell r="K1664">
            <v>7.88</v>
          </cell>
        </row>
        <row r="1665">
          <cell r="B1665" t="str">
            <v>EECK2030</v>
          </cell>
          <cell r="C1665" t="str">
            <v>Europe</v>
          </cell>
          <cell r="D1665" t="str">
            <v>EE</v>
          </cell>
          <cell r="E1665" t="str">
            <v>CK</v>
          </cell>
          <cell r="F1665">
            <v>2030</v>
          </cell>
          <cell r="G1665">
            <v>1</v>
          </cell>
          <cell r="H1665">
            <v>6.74</v>
          </cell>
          <cell r="I1665">
            <v>154.30000000000001</v>
          </cell>
          <cell r="J1665">
            <v>171.34</v>
          </cell>
          <cell r="K1665">
            <v>7.74</v>
          </cell>
        </row>
        <row r="1666">
          <cell r="B1666">
            <v>0</v>
          </cell>
          <cell r="C1666">
            <v>0</v>
          </cell>
        </row>
        <row r="1667">
          <cell r="B1667" t="str">
            <v>ENLD2008</v>
          </cell>
          <cell r="C1667" t="str">
            <v>Europe</v>
          </cell>
          <cell r="D1667" t="str">
            <v>EN</v>
          </cell>
          <cell r="E1667" t="str">
            <v>LD</v>
          </cell>
          <cell r="F1667">
            <v>2008</v>
          </cell>
          <cell r="G1667">
            <v>1</v>
          </cell>
          <cell r="H1667">
            <v>25.38</v>
          </cell>
          <cell r="I1667">
            <v>31.87</v>
          </cell>
          <cell r="J1667">
            <v>49.13</v>
          </cell>
          <cell r="K1667">
            <v>6.5</v>
          </cell>
        </row>
        <row r="1668">
          <cell r="B1668" t="str">
            <v>ENLD2009</v>
          </cell>
          <cell r="C1668" t="str">
            <v>Europe</v>
          </cell>
          <cell r="D1668" t="str">
            <v>EN</v>
          </cell>
          <cell r="E1668" t="str">
            <v>LD</v>
          </cell>
          <cell r="F1668">
            <v>2009</v>
          </cell>
          <cell r="G1668">
            <v>1</v>
          </cell>
          <cell r="H1668">
            <v>26.84</v>
          </cell>
          <cell r="I1668">
            <v>31.71</v>
          </cell>
          <cell r="J1668">
            <v>46.92</v>
          </cell>
          <cell r="K1668">
            <v>6.21</v>
          </cell>
        </row>
        <row r="1669">
          <cell r="B1669" t="str">
            <v>ENLD2011</v>
          </cell>
          <cell r="C1669" t="str">
            <v>Europe</v>
          </cell>
          <cell r="D1669" t="str">
            <v>EN</v>
          </cell>
          <cell r="E1669" t="str">
            <v>LD</v>
          </cell>
          <cell r="F1669">
            <v>2011</v>
          </cell>
          <cell r="G1669">
            <v>1</v>
          </cell>
          <cell r="H1669">
            <v>29.77</v>
          </cell>
          <cell r="I1669">
            <v>31.39</v>
          </cell>
          <cell r="J1669">
            <v>45.43</v>
          </cell>
          <cell r="K1669">
            <v>6.01</v>
          </cell>
        </row>
        <row r="1670">
          <cell r="B1670" t="str">
            <v>ENLD2013</v>
          </cell>
          <cell r="C1670" t="str">
            <v>Europe</v>
          </cell>
          <cell r="D1670" t="str">
            <v>EN</v>
          </cell>
          <cell r="E1670" t="str">
            <v>LD</v>
          </cell>
          <cell r="F1670">
            <v>2013</v>
          </cell>
          <cell r="G1670">
            <v>1</v>
          </cell>
          <cell r="H1670">
            <v>32.700000000000003</v>
          </cell>
          <cell r="I1670">
            <v>31.08</v>
          </cell>
          <cell r="J1670">
            <v>39.99</v>
          </cell>
          <cell r="K1670">
            <v>5.29</v>
          </cell>
        </row>
        <row r="1671">
          <cell r="B1671" t="str">
            <v>ENLD2016</v>
          </cell>
          <cell r="C1671" t="str">
            <v>Europe</v>
          </cell>
          <cell r="D1671" t="str">
            <v>EN</v>
          </cell>
          <cell r="E1671" t="str">
            <v>LD</v>
          </cell>
          <cell r="F1671">
            <v>2016</v>
          </cell>
          <cell r="G1671">
            <v>1</v>
          </cell>
          <cell r="H1671">
            <v>37.090000000000003</v>
          </cell>
          <cell r="I1671">
            <v>30.62</v>
          </cell>
          <cell r="J1671">
            <v>40.21</v>
          </cell>
          <cell r="K1671">
            <v>5.32</v>
          </cell>
        </row>
        <row r="1672">
          <cell r="B1672" t="str">
            <v>ENLD2020</v>
          </cell>
          <cell r="C1672" t="str">
            <v>Europe</v>
          </cell>
          <cell r="D1672" t="str">
            <v>EN</v>
          </cell>
          <cell r="E1672" t="str">
            <v>LD</v>
          </cell>
          <cell r="F1672">
            <v>2020</v>
          </cell>
          <cell r="G1672">
            <v>1</v>
          </cell>
          <cell r="H1672">
            <v>29.31</v>
          </cell>
          <cell r="I1672">
            <v>30.01</v>
          </cell>
          <cell r="J1672">
            <v>39.67</v>
          </cell>
          <cell r="K1672">
            <v>5.25</v>
          </cell>
        </row>
        <row r="1673">
          <cell r="B1673" t="str">
            <v>ENLD2025</v>
          </cell>
          <cell r="C1673" t="str">
            <v>Europe</v>
          </cell>
          <cell r="D1673" t="str">
            <v>EN</v>
          </cell>
          <cell r="E1673" t="str">
            <v>LD</v>
          </cell>
          <cell r="F1673">
            <v>2025</v>
          </cell>
          <cell r="G1673">
            <v>1</v>
          </cell>
          <cell r="H1673">
            <v>2.27</v>
          </cell>
          <cell r="I1673">
            <v>29.27</v>
          </cell>
          <cell r="J1673">
            <v>42.73</v>
          </cell>
          <cell r="K1673">
            <v>5.65</v>
          </cell>
        </row>
        <row r="1674">
          <cell r="B1674" t="str">
            <v>ENLD2030</v>
          </cell>
          <cell r="C1674" t="str">
            <v>Europe</v>
          </cell>
          <cell r="D1674" t="str">
            <v>EN</v>
          </cell>
          <cell r="E1674" t="str">
            <v>LD</v>
          </cell>
          <cell r="F1674">
            <v>2030</v>
          </cell>
          <cell r="G1674">
            <v>1</v>
          </cell>
          <cell r="H1674">
            <v>0</v>
          </cell>
          <cell r="I1674">
            <v>28.54</v>
          </cell>
          <cell r="J1674">
            <v>41.81</v>
          </cell>
          <cell r="K1674">
            <v>5.53</v>
          </cell>
        </row>
        <row r="1675">
          <cell r="B1675">
            <v>0</v>
          </cell>
          <cell r="C1675">
            <v>0</v>
          </cell>
        </row>
        <row r="1676">
          <cell r="B1676" t="str">
            <v>GRBA2008</v>
          </cell>
          <cell r="C1676" t="str">
            <v>Europe</v>
          </cell>
          <cell r="D1676" t="str">
            <v>GR</v>
          </cell>
          <cell r="E1676" t="str">
            <v>BA</v>
          </cell>
          <cell r="F1676">
            <v>2008</v>
          </cell>
          <cell r="G1676">
            <v>1</v>
          </cell>
          <cell r="H1676">
            <v>13.02</v>
          </cell>
          <cell r="I1676">
            <v>115.5</v>
          </cell>
          <cell r="J1676">
            <v>135.85</v>
          </cell>
          <cell r="K1676">
            <v>7.05</v>
          </cell>
        </row>
        <row r="1677">
          <cell r="B1677" t="str">
            <v>GRBA2009</v>
          </cell>
          <cell r="C1677" t="str">
            <v>Europe</v>
          </cell>
          <cell r="D1677" t="str">
            <v>GR</v>
          </cell>
          <cell r="E1677" t="str">
            <v>BA</v>
          </cell>
          <cell r="F1677">
            <v>2009</v>
          </cell>
          <cell r="G1677">
            <v>1</v>
          </cell>
          <cell r="H1677">
            <v>13.04</v>
          </cell>
          <cell r="I1677">
            <v>115.21</v>
          </cell>
          <cell r="J1677">
            <v>129.31</v>
          </cell>
          <cell r="K1677">
            <v>6.71</v>
          </cell>
        </row>
        <row r="1678">
          <cell r="B1678" t="str">
            <v>GRBA2011</v>
          </cell>
          <cell r="C1678" t="str">
            <v>Europe</v>
          </cell>
          <cell r="D1678" t="str">
            <v>GR</v>
          </cell>
          <cell r="E1678" t="str">
            <v>BA</v>
          </cell>
          <cell r="F1678">
            <v>2011</v>
          </cell>
          <cell r="G1678">
            <v>1</v>
          </cell>
          <cell r="H1678">
            <v>0</v>
          </cell>
          <cell r="I1678">
            <v>114.63</v>
          </cell>
          <cell r="J1678">
            <v>113.1</v>
          </cell>
          <cell r="K1678">
            <v>5.87</v>
          </cell>
        </row>
        <row r="1679">
          <cell r="B1679" t="str">
            <v>GRBA2013</v>
          </cell>
          <cell r="C1679" t="str">
            <v>Europe</v>
          </cell>
          <cell r="D1679" t="str">
            <v>GR</v>
          </cell>
          <cell r="E1679" t="str">
            <v>BA</v>
          </cell>
          <cell r="F1679">
            <v>2013</v>
          </cell>
          <cell r="G1679">
            <v>1</v>
          </cell>
          <cell r="H1679">
            <v>0</v>
          </cell>
          <cell r="I1679">
            <v>114.06</v>
          </cell>
          <cell r="J1679">
            <v>98.36</v>
          </cell>
          <cell r="K1679">
            <v>5.0999999999999996</v>
          </cell>
        </row>
        <row r="1680">
          <cell r="B1680" t="str">
            <v>GRBA2016</v>
          </cell>
          <cell r="C1680" t="str">
            <v>Europe</v>
          </cell>
          <cell r="D1680" t="str">
            <v>GR</v>
          </cell>
          <cell r="E1680" t="str">
            <v>BA</v>
          </cell>
          <cell r="F1680">
            <v>2016</v>
          </cell>
          <cell r="G1680">
            <v>1</v>
          </cell>
          <cell r="H1680">
            <v>0</v>
          </cell>
          <cell r="I1680">
            <v>113.21</v>
          </cell>
          <cell r="J1680">
            <v>98.08</v>
          </cell>
          <cell r="K1680">
            <v>5.09</v>
          </cell>
        </row>
        <row r="1681">
          <cell r="B1681" t="str">
            <v>GRBA2020</v>
          </cell>
          <cell r="C1681" t="str">
            <v>Europe</v>
          </cell>
          <cell r="D1681" t="str">
            <v>GR</v>
          </cell>
          <cell r="E1681" t="str">
            <v>BA</v>
          </cell>
          <cell r="F1681">
            <v>2020</v>
          </cell>
          <cell r="G1681">
            <v>1</v>
          </cell>
          <cell r="H1681">
            <v>0</v>
          </cell>
          <cell r="I1681">
            <v>112.08</v>
          </cell>
          <cell r="J1681">
            <v>94.93</v>
          </cell>
          <cell r="K1681">
            <v>4.92</v>
          </cell>
        </row>
        <row r="1682">
          <cell r="B1682" t="str">
            <v>GRBA2025</v>
          </cell>
          <cell r="C1682" t="str">
            <v>Europe</v>
          </cell>
          <cell r="D1682" t="str">
            <v>GR</v>
          </cell>
          <cell r="E1682" t="str">
            <v>BA</v>
          </cell>
          <cell r="F1682">
            <v>2025</v>
          </cell>
          <cell r="G1682">
            <v>1</v>
          </cell>
          <cell r="H1682">
            <v>0</v>
          </cell>
          <cell r="I1682">
            <v>110.68</v>
          </cell>
          <cell r="J1682">
            <v>102.73</v>
          </cell>
          <cell r="K1682">
            <v>5.33</v>
          </cell>
        </row>
        <row r="1683">
          <cell r="B1683" t="str">
            <v>GRBA2030</v>
          </cell>
          <cell r="C1683" t="str">
            <v>Europe</v>
          </cell>
          <cell r="D1683" t="str">
            <v>GR</v>
          </cell>
          <cell r="E1683" t="str">
            <v>BA</v>
          </cell>
          <cell r="F1683">
            <v>2030</v>
          </cell>
          <cell r="G1683">
            <v>1</v>
          </cell>
          <cell r="H1683">
            <v>0</v>
          </cell>
          <cell r="I1683">
            <v>109.31</v>
          </cell>
          <cell r="J1683">
            <v>101.06</v>
          </cell>
          <cell r="K1683">
            <v>5.24</v>
          </cell>
        </row>
        <row r="1684">
          <cell r="B1684">
            <v>0</v>
          </cell>
          <cell r="C1684">
            <v>0</v>
          </cell>
        </row>
        <row r="1685">
          <cell r="B1685" t="str">
            <v>GRLD2008</v>
          </cell>
          <cell r="C1685" t="str">
            <v>Europe</v>
          </cell>
          <cell r="D1685" t="str">
            <v>GR</v>
          </cell>
          <cell r="E1685" t="str">
            <v>LD</v>
          </cell>
          <cell r="F1685">
            <v>2008</v>
          </cell>
          <cell r="G1685">
            <v>1</v>
          </cell>
          <cell r="H1685">
            <v>192.42</v>
          </cell>
          <cell r="I1685">
            <v>27.96</v>
          </cell>
          <cell r="J1685">
            <v>49.68</v>
          </cell>
          <cell r="K1685">
            <v>7.05</v>
          </cell>
        </row>
        <row r="1686">
          <cell r="B1686" t="str">
            <v>GRLD2009</v>
          </cell>
          <cell r="C1686" t="str">
            <v>Europe</v>
          </cell>
          <cell r="D1686" t="str">
            <v>GR</v>
          </cell>
          <cell r="E1686" t="str">
            <v>LD</v>
          </cell>
          <cell r="F1686">
            <v>2009</v>
          </cell>
          <cell r="G1686">
            <v>1</v>
          </cell>
          <cell r="H1686">
            <v>191.09</v>
          </cell>
          <cell r="I1686">
            <v>27.89</v>
          </cell>
          <cell r="J1686">
            <v>47.29</v>
          </cell>
          <cell r="K1686">
            <v>6.71</v>
          </cell>
        </row>
        <row r="1687">
          <cell r="B1687" t="str">
            <v>GRLD2011</v>
          </cell>
          <cell r="C1687" t="str">
            <v>Europe</v>
          </cell>
          <cell r="D1687" t="str">
            <v>GR</v>
          </cell>
          <cell r="E1687" t="str">
            <v>LD</v>
          </cell>
          <cell r="F1687">
            <v>2011</v>
          </cell>
          <cell r="G1687">
            <v>1</v>
          </cell>
          <cell r="H1687">
            <v>188.43</v>
          </cell>
          <cell r="I1687">
            <v>27.75</v>
          </cell>
          <cell r="J1687">
            <v>41.36</v>
          </cell>
          <cell r="K1687">
            <v>5.87</v>
          </cell>
        </row>
        <row r="1688">
          <cell r="B1688" t="str">
            <v>GRLD2013</v>
          </cell>
          <cell r="C1688" t="str">
            <v>Europe</v>
          </cell>
          <cell r="D1688" t="str">
            <v>GR</v>
          </cell>
          <cell r="E1688" t="str">
            <v>LD</v>
          </cell>
          <cell r="F1688">
            <v>2013</v>
          </cell>
          <cell r="G1688">
            <v>1</v>
          </cell>
          <cell r="H1688">
            <v>185.76</v>
          </cell>
          <cell r="I1688">
            <v>27.61</v>
          </cell>
          <cell r="J1688">
            <v>31.05</v>
          </cell>
          <cell r="K1688">
            <v>4.4000000000000004</v>
          </cell>
        </row>
        <row r="1689">
          <cell r="B1689" t="str">
            <v>GRLD2016</v>
          </cell>
          <cell r="C1689" t="str">
            <v>Europe</v>
          </cell>
          <cell r="D1689" t="str">
            <v>GR</v>
          </cell>
          <cell r="E1689" t="str">
            <v>LD</v>
          </cell>
          <cell r="F1689">
            <v>2016</v>
          </cell>
          <cell r="G1689">
            <v>1</v>
          </cell>
          <cell r="H1689">
            <v>181.76</v>
          </cell>
          <cell r="I1689">
            <v>27.4</v>
          </cell>
          <cell r="J1689">
            <v>31.25</v>
          </cell>
          <cell r="K1689">
            <v>4.43</v>
          </cell>
        </row>
        <row r="1690">
          <cell r="B1690" t="str">
            <v>GRLD2020</v>
          </cell>
          <cell r="C1690" t="str">
            <v>Europe</v>
          </cell>
          <cell r="D1690" t="str">
            <v>GR</v>
          </cell>
          <cell r="E1690" t="str">
            <v>LD</v>
          </cell>
          <cell r="F1690">
            <v>2020</v>
          </cell>
          <cell r="G1690">
            <v>1</v>
          </cell>
          <cell r="H1690">
            <v>176.43</v>
          </cell>
          <cell r="I1690">
            <v>27.13</v>
          </cell>
          <cell r="J1690">
            <v>31.76</v>
          </cell>
          <cell r="K1690">
            <v>4.5</v>
          </cell>
        </row>
        <row r="1691">
          <cell r="B1691" t="str">
            <v>GRLD2025</v>
          </cell>
          <cell r="C1691" t="str">
            <v>Europe</v>
          </cell>
          <cell r="D1691" t="str">
            <v>GR</v>
          </cell>
          <cell r="E1691" t="str">
            <v>LD</v>
          </cell>
          <cell r="F1691">
            <v>2025</v>
          </cell>
          <cell r="G1691">
            <v>1</v>
          </cell>
          <cell r="H1691">
            <v>169.77</v>
          </cell>
          <cell r="I1691">
            <v>26.79</v>
          </cell>
          <cell r="J1691">
            <v>33.89</v>
          </cell>
          <cell r="K1691">
            <v>4.8099999999999996</v>
          </cell>
        </row>
        <row r="1692">
          <cell r="B1692" t="str">
            <v>GRLD2030</v>
          </cell>
          <cell r="C1692" t="str">
            <v>Europe</v>
          </cell>
          <cell r="D1692" t="str">
            <v>GR</v>
          </cell>
          <cell r="E1692" t="str">
            <v>LD</v>
          </cell>
          <cell r="F1692">
            <v>2030</v>
          </cell>
          <cell r="G1692">
            <v>1</v>
          </cell>
          <cell r="H1692">
            <v>163.1</v>
          </cell>
          <cell r="I1692">
            <v>26.46</v>
          </cell>
          <cell r="J1692">
            <v>36.950000000000003</v>
          </cell>
          <cell r="K1692">
            <v>5.24</v>
          </cell>
        </row>
        <row r="1693">
          <cell r="B1693">
            <v>0</v>
          </cell>
          <cell r="C1693">
            <v>0</v>
          </cell>
        </row>
        <row r="1694">
          <cell r="B1694" t="str">
            <v>GRCK2008</v>
          </cell>
          <cell r="C1694" t="str">
            <v>Europe</v>
          </cell>
          <cell r="D1694" t="str">
            <v>GR</v>
          </cell>
          <cell r="E1694" t="str">
            <v>CK</v>
          </cell>
          <cell r="F1694">
            <v>2008</v>
          </cell>
          <cell r="G1694">
            <v>1</v>
          </cell>
          <cell r="H1694">
            <v>12.47</v>
          </cell>
          <cell r="I1694">
            <v>163.04</v>
          </cell>
          <cell r="J1694">
            <v>239.58</v>
          </cell>
          <cell r="K1694">
            <v>9.48</v>
          </cell>
        </row>
        <row r="1695">
          <cell r="B1695" t="str">
            <v>GRCK2009</v>
          </cell>
          <cell r="C1695" t="str">
            <v>Europe</v>
          </cell>
          <cell r="D1695" t="str">
            <v>GR</v>
          </cell>
          <cell r="E1695" t="str">
            <v>CK</v>
          </cell>
          <cell r="F1695">
            <v>2009</v>
          </cell>
          <cell r="G1695">
            <v>1</v>
          </cell>
          <cell r="H1695">
            <v>11.17</v>
          </cell>
          <cell r="I1695">
            <v>162.63</v>
          </cell>
          <cell r="J1695">
            <v>233</v>
          </cell>
          <cell r="K1695">
            <v>9.2200000000000006</v>
          </cell>
        </row>
        <row r="1696">
          <cell r="B1696" t="str">
            <v>GRCK2011</v>
          </cell>
          <cell r="C1696" t="str">
            <v>Europe</v>
          </cell>
          <cell r="D1696" t="str">
            <v>GR</v>
          </cell>
          <cell r="E1696" t="str">
            <v>CK</v>
          </cell>
          <cell r="F1696">
            <v>2011</v>
          </cell>
          <cell r="G1696">
            <v>1</v>
          </cell>
          <cell r="H1696">
            <v>8.57</v>
          </cell>
          <cell r="I1696">
            <v>161.82</v>
          </cell>
          <cell r="J1696">
            <v>226.93</v>
          </cell>
          <cell r="K1696">
            <v>8.98</v>
          </cell>
        </row>
        <row r="1697">
          <cell r="B1697" t="str">
            <v>GRCK2013</v>
          </cell>
          <cell r="C1697" t="str">
            <v>Europe</v>
          </cell>
          <cell r="D1697" t="str">
            <v>GR</v>
          </cell>
          <cell r="E1697" t="str">
            <v>CK</v>
          </cell>
          <cell r="F1697">
            <v>2013</v>
          </cell>
          <cell r="G1697">
            <v>1</v>
          </cell>
          <cell r="H1697">
            <v>5.97</v>
          </cell>
          <cell r="I1697">
            <v>161.01</v>
          </cell>
          <cell r="J1697">
            <v>216.45</v>
          </cell>
          <cell r="K1697">
            <v>8.57</v>
          </cell>
        </row>
        <row r="1698">
          <cell r="B1698" t="str">
            <v>GRCK2016</v>
          </cell>
          <cell r="C1698" t="str">
            <v>Europe</v>
          </cell>
          <cell r="D1698" t="str">
            <v>GR</v>
          </cell>
          <cell r="E1698" t="str">
            <v>CK</v>
          </cell>
          <cell r="F1698">
            <v>2016</v>
          </cell>
          <cell r="G1698">
            <v>1</v>
          </cell>
          <cell r="H1698">
            <v>2.06</v>
          </cell>
          <cell r="I1698">
            <v>159.81</v>
          </cell>
          <cell r="J1698">
            <v>214.21</v>
          </cell>
          <cell r="K1698">
            <v>8.48</v>
          </cell>
        </row>
        <row r="1699">
          <cell r="B1699" t="str">
            <v>GRCK2020</v>
          </cell>
          <cell r="C1699" t="str">
            <v>Europe</v>
          </cell>
          <cell r="D1699" t="str">
            <v>GR</v>
          </cell>
          <cell r="E1699" t="str">
            <v>CK</v>
          </cell>
          <cell r="F1699">
            <v>2020</v>
          </cell>
          <cell r="G1699">
            <v>1</v>
          </cell>
          <cell r="H1699">
            <v>2.06</v>
          </cell>
          <cell r="I1699">
            <v>158.22</v>
          </cell>
          <cell r="J1699">
            <v>210.72</v>
          </cell>
          <cell r="K1699">
            <v>8.34</v>
          </cell>
        </row>
        <row r="1700">
          <cell r="B1700" t="str">
            <v>GRCK2025</v>
          </cell>
          <cell r="C1700" t="str">
            <v>Europe</v>
          </cell>
          <cell r="D1700" t="str">
            <v>GR</v>
          </cell>
          <cell r="E1700" t="str">
            <v>CK</v>
          </cell>
          <cell r="F1700">
            <v>2025</v>
          </cell>
          <cell r="G1700">
            <v>1</v>
          </cell>
          <cell r="H1700">
            <v>2.06</v>
          </cell>
          <cell r="I1700">
            <v>156.25</v>
          </cell>
          <cell r="J1700">
            <v>206.93</v>
          </cell>
          <cell r="K1700">
            <v>8.19</v>
          </cell>
        </row>
        <row r="1701">
          <cell r="B1701" t="str">
            <v>GRCK2030</v>
          </cell>
          <cell r="C1701" t="str">
            <v>Europe</v>
          </cell>
          <cell r="D1701" t="str">
            <v>GR</v>
          </cell>
          <cell r="E1701" t="str">
            <v>CK</v>
          </cell>
          <cell r="F1701">
            <v>2030</v>
          </cell>
          <cell r="G1701">
            <v>1</v>
          </cell>
          <cell r="H1701">
            <v>0.38</v>
          </cell>
          <cell r="I1701">
            <v>154.30000000000001</v>
          </cell>
          <cell r="J1701">
            <v>203.24</v>
          </cell>
          <cell r="K1701">
            <v>8.0500000000000007</v>
          </cell>
        </row>
        <row r="1702">
          <cell r="B1702">
            <v>0</v>
          </cell>
          <cell r="C1702">
            <v>0</v>
          </cell>
        </row>
        <row r="1703">
          <cell r="B1703" t="str">
            <v>GTLD2008</v>
          </cell>
          <cell r="C1703" t="str">
            <v>Europe</v>
          </cell>
          <cell r="D1703" t="str">
            <v>GT</v>
          </cell>
          <cell r="E1703" t="str">
            <v>LD</v>
          </cell>
          <cell r="F1703">
            <v>2008</v>
          </cell>
          <cell r="G1703">
            <v>1</v>
          </cell>
          <cell r="H1703">
            <v>140</v>
          </cell>
          <cell r="I1703">
            <v>17.97</v>
          </cell>
          <cell r="J1703">
            <v>32.9</v>
          </cell>
          <cell r="K1703">
            <v>6.58</v>
          </cell>
        </row>
        <row r="1704">
          <cell r="B1704" t="str">
            <v>GTLD2009</v>
          </cell>
          <cell r="C1704" t="str">
            <v>Europe</v>
          </cell>
          <cell r="D1704" t="str">
            <v>GT</v>
          </cell>
          <cell r="E1704" t="str">
            <v>LD</v>
          </cell>
          <cell r="F1704">
            <v>2009</v>
          </cell>
          <cell r="G1704">
            <v>1</v>
          </cell>
          <cell r="H1704">
            <v>140</v>
          </cell>
          <cell r="I1704">
            <v>17.93</v>
          </cell>
          <cell r="J1704">
            <v>31.44</v>
          </cell>
          <cell r="K1704">
            <v>6.29</v>
          </cell>
        </row>
        <row r="1705">
          <cell r="B1705" t="str">
            <v>GTLD2011</v>
          </cell>
          <cell r="C1705" t="str">
            <v>Europe</v>
          </cell>
          <cell r="D1705" t="str">
            <v>GT</v>
          </cell>
          <cell r="E1705" t="str">
            <v>LD</v>
          </cell>
          <cell r="F1705">
            <v>2011</v>
          </cell>
          <cell r="G1705">
            <v>1</v>
          </cell>
          <cell r="H1705">
            <v>140</v>
          </cell>
          <cell r="I1705">
            <v>17.84</v>
          </cell>
          <cell r="J1705">
            <v>30.46</v>
          </cell>
          <cell r="K1705">
            <v>6.09</v>
          </cell>
        </row>
        <row r="1706">
          <cell r="B1706" t="str">
            <v>GTLD2013</v>
          </cell>
          <cell r="C1706" t="str">
            <v>Europe</v>
          </cell>
          <cell r="D1706" t="str">
            <v>GT</v>
          </cell>
          <cell r="E1706" t="str">
            <v>LD</v>
          </cell>
          <cell r="F1706">
            <v>2013</v>
          </cell>
          <cell r="G1706">
            <v>1</v>
          </cell>
          <cell r="H1706">
            <v>140</v>
          </cell>
          <cell r="I1706">
            <v>17.75</v>
          </cell>
          <cell r="J1706">
            <v>27.3</v>
          </cell>
          <cell r="K1706">
            <v>5.46</v>
          </cell>
        </row>
        <row r="1707">
          <cell r="B1707" t="str">
            <v>GTLD2016</v>
          </cell>
          <cell r="C1707" t="str">
            <v>Europe</v>
          </cell>
          <cell r="D1707" t="str">
            <v>GT</v>
          </cell>
          <cell r="E1707" t="str">
            <v>LD</v>
          </cell>
          <cell r="F1707">
            <v>2016</v>
          </cell>
          <cell r="G1707">
            <v>1</v>
          </cell>
          <cell r="H1707">
            <v>140</v>
          </cell>
          <cell r="I1707">
            <v>17.62</v>
          </cell>
          <cell r="J1707">
            <v>27.37</v>
          </cell>
          <cell r="K1707">
            <v>5.47</v>
          </cell>
        </row>
        <row r="1708">
          <cell r="B1708" t="str">
            <v>GTLD2020</v>
          </cell>
          <cell r="C1708" t="str">
            <v>Europe</v>
          </cell>
          <cell r="D1708" t="str">
            <v>GT</v>
          </cell>
          <cell r="E1708" t="str">
            <v>LD</v>
          </cell>
          <cell r="F1708">
            <v>2020</v>
          </cell>
          <cell r="G1708">
            <v>1</v>
          </cell>
          <cell r="H1708">
            <v>140</v>
          </cell>
          <cell r="I1708">
            <v>17.440000000000001</v>
          </cell>
          <cell r="J1708">
            <v>26.38</v>
          </cell>
          <cell r="K1708">
            <v>5.28</v>
          </cell>
        </row>
        <row r="1709">
          <cell r="B1709" t="str">
            <v>GTLD2025</v>
          </cell>
          <cell r="C1709" t="str">
            <v>Europe</v>
          </cell>
          <cell r="D1709" t="str">
            <v>GT</v>
          </cell>
          <cell r="E1709" t="str">
            <v>LD</v>
          </cell>
          <cell r="F1709">
            <v>2025</v>
          </cell>
          <cell r="G1709">
            <v>1</v>
          </cell>
          <cell r="H1709">
            <v>140</v>
          </cell>
          <cell r="I1709">
            <v>17.22</v>
          </cell>
          <cell r="J1709">
            <v>26.08</v>
          </cell>
          <cell r="K1709">
            <v>5.22</v>
          </cell>
        </row>
        <row r="1710">
          <cell r="B1710" t="str">
            <v>GTLD2030</v>
          </cell>
          <cell r="C1710" t="str">
            <v>Europe</v>
          </cell>
          <cell r="D1710" t="str">
            <v>GT</v>
          </cell>
          <cell r="E1710" t="str">
            <v>LD</v>
          </cell>
          <cell r="F1710">
            <v>2030</v>
          </cell>
          <cell r="G1710">
            <v>1</v>
          </cell>
          <cell r="H1710">
            <v>140</v>
          </cell>
          <cell r="I1710">
            <v>17.010000000000002</v>
          </cell>
          <cell r="J1710">
            <v>28.07</v>
          </cell>
          <cell r="K1710">
            <v>5.61</v>
          </cell>
        </row>
        <row r="1711">
          <cell r="B1711">
            <v>0</v>
          </cell>
          <cell r="C1711">
            <v>0</v>
          </cell>
        </row>
        <row r="1712">
          <cell r="B1712" t="str">
            <v>GTCK2008</v>
          </cell>
          <cell r="C1712" t="str">
            <v>Europe</v>
          </cell>
          <cell r="D1712" t="str">
            <v>GT</v>
          </cell>
          <cell r="E1712" t="str">
            <v>CK</v>
          </cell>
          <cell r="F1712">
            <v>2008</v>
          </cell>
          <cell r="G1712">
            <v>1</v>
          </cell>
          <cell r="H1712">
            <v>0.95</v>
          </cell>
          <cell r="I1712">
            <v>89.23</v>
          </cell>
          <cell r="J1712">
            <v>243</v>
          </cell>
          <cell r="K1712">
            <v>9.18</v>
          </cell>
        </row>
        <row r="1713">
          <cell r="B1713" t="str">
            <v>GTCK2009</v>
          </cell>
          <cell r="C1713" t="str">
            <v>Europe</v>
          </cell>
          <cell r="D1713" t="str">
            <v>GT</v>
          </cell>
          <cell r="E1713" t="str">
            <v>CK</v>
          </cell>
          <cell r="F1713">
            <v>2009</v>
          </cell>
          <cell r="G1713">
            <v>1</v>
          </cell>
          <cell r="H1713">
            <v>0.99</v>
          </cell>
          <cell r="I1713">
            <v>162.63</v>
          </cell>
          <cell r="J1713">
            <v>236.91</v>
          </cell>
          <cell r="K1713">
            <v>8.9499999999999993</v>
          </cell>
        </row>
        <row r="1714">
          <cell r="B1714" t="str">
            <v>GTCK2011</v>
          </cell>
          <cell r="C1714" t="str">
            <v>Europe</v>
          </cell>
          <cell r="D1714" t="str">
            <v>GT</v>
          </cell>
          <cell r="E1714" t="str">
            <v>CK</v>
          </cell>
          <cell r="F1714">
            <v>2011</v>
          </cell>
          <cell r="G1714">
            <v>1</v>
          </cell>
          <cell r="H1714">
            <v>1.06</v>
          </cell>
          <cell r="I1714">
            <v>161.82</v>
          </cell>
          <cell r="J1714">
            <v>230.54</v>
          </cell>
          <cell r="K1714">
            <v>8.7100000000000009</v>
          </cell>
        </row>
        <row r="1715">
          <cell r="B1715" t="str">
            <v>GTCK2013</v>
          </cell>
          <cell r="C1715" t="str">
            <v>Europe</v>
          </cell>
          <cell r="D1715" t="str">
            <v>GT</v>
          </cell>
          <cell r="E1715" t="str">
            <v>CK</v>
          </cell>
          <cell r="F1715">
            <v>2013</v>
          </cell>
          <cell r="G1715">
            <v>1</v>
          </cell>
          <cell r="H1715">
            <v>1.1399999999999999</v>
          </cell>
          <cell r="I1715">
            <v>161.01</v>
          </cell>
          <cell r="J1715">
            <v>218.6</v>
          </cell>
          <cell r="K1715">
            <v>8.26</v>
          </cell>
        </row>
        <row r="1716">
          <cell r="B1716" t="str">
            <v>GTCK2016</v>
          </cell>
          <cell r="C1716" t="str">
            <v>Europe</v>
          </cell>
          <cell r="D1716" t="str">
            <v>GT</v>
          </cell>
          <cell r="E1716" t="str">
            <v>CK</v>
          </cell>
          <cell r="F1716">
            <v>2016</v>
          </cell>
          <cell r="G1716">
            <v>1</v>
          </cell>
          <cell r="H1716">
            <v>1.24</v>
          </cell>
          <cell r="I1716">
            <v>159.81</v>
          </cell>
          <cell r="J1716">
            <v>216.25</v>
          </cell>
          <cell r="K1716">
            <v>8.17</v>
          </cell>
        </row>
        <row r="1717">
          <cell r="B1717" t="str">
            <v>GTCK2020</v>
          </cell>
          <cell r="C1717" t="str">
            <v>Europe</v>
          </cell>
          <cell r="D1717" t="str">
            <v>GT</v>
          </cell>
          <cell r="E1717" t="str">
            <v>CK</v>
          </cell>
          <cell r="F1717">
            <v>2020</v>
          </cell>
          <cell r="G1717">
            <v>1</v>
          </cell>
          <cell r="H1717">
            <v>1.39</v>
          </cell>
          <cell r="I1717">
            <v>158.22</v>
          </cell>
          <cell r="J1717">
            <v>212.6</v>
          </cell>
          <cell r="K1717">
            <v>8.0299999999999994</v>
          </cell>
        </row>
        <row r="1718">
          <cell r="B1718" t="str">
            <v>GTCK2025</v>
          </cell>
          <cell r="C1718" t="str">
            <v>Europe</v>
          </cell>
          <cell r="D1718" t="str">
            <v>GT</v>
          </cell>
          <cell r="E1718" t="str">
            <v>CK</v>
          </cell>
          <cell r="F1718">
            <v>2025</v>
          </cell>
          <cell r="G1718">
            <v>1</v>
          </cell>
          <cell r="H1718">
            <v>1.57</v>
          </cell>
          <cell r="I1718">
            <v>156.25</v>
          </cell>
          <cell r="J1718">
            <v>208.63</v>
          </cell>
          <cell r="K1718">
            <v>7.88</v>
          </cell>
        </row>
        <row r="1719">
          <cell r="B1719" t="str">
            <v>GTCK2030</v>
          </cell>
          <cell r="C1719" t="str">
            <v>Europe</v>
          </cell>
          <cell r="D1719" t="str">
            <v>GT</v>
          </cell>
          <cell r="E1719" t="str">
            <v>CK</v>
          </cell>
          <cell r="F1719">
            <v>2030</v>
          </cell>
          <cell r="G1719">
            <v>1</v>
          </cell>
          <cell r="H1719">
            <v>1.75</v>
          </cell>
          <cell r="I1719">
            <v>154.30000000000001</v>
          </cell>
          <cell r="J1719">
            <v>204.76</v>
          </cell>
          <cell r="K1719">
            <v>7.74</v>
          </cell>
        </row>
        <row r="1720">
          <cell r="B1720">
            <v>0</v>
          </cell>
          <cell r="C1720">
            <v>0</v>
          </cell>
        </row>
        <row r="1721">
          <cell r="B1721" t="str">
            <v>IISB2008</v>
          </cell>
          <cell r="C1721" t="str">
            <v>India &amp; Pakistan</v>
          </cell>
          <cell r="D1721" t="str">
            <v>II</v>
          </cell>
          <cell r="E1721" t="str">
            <v>SB</v>
          </cell>
          <cell r="F1721">
            <v>2008</v>
          </cell>
          <cell r="G1721">
            <v>1</v>
          </cell>
          <cell r="H1721">
            <v>526</v>
          </cell>
          <cell r="I1721">
            <v>60.8</v>
          </cell>
          <cell r="J1721">
            <v>72.08</v>
          </cell>
          <cell r="K1721">
            <v>5.15</v>
          </cell>
        </row>
        <row r="1722">
          <cell r="B1722" t="str">
            <v>IISB2009</v>
          </cell>
          <cell r="C1722" t="str">
            <v>India &amp; Pakistan</v>
          </cell>
          <cell r="D1722" t="str">
            <v>II</v>
          </cell>
          <cell r="E1722" t="str">
            <v>SB</v>
          </cell>
          <cell r="F1722">
            <v>2009</v>
          </cell>
          <cell r="G1722">
            <v>1</v>
          </cell>
          <cell r="H1722">
            <v>551</v>
          </cell>
          <cell r="I1722">
            <v>60.19</v>
          </cell>
          <cell r="J1722">
            <v>71.790000000000006</v>
          </cell>
          <cell r="K1722">
            <v>5.13</v>
          </cell>
        </row>
        <row r="1723">
          <cell r="B1723" t="str">
            <v>IISB2011</v>
          </cell>
          <cell r="C1723" t="str">
            <v>India &amp; Pakistan</v>
          </cell>
          <cell r="D1723" t="str">
            <v>II</v>
          </cell>
          <cell r="E1723" t="str">
            <v>SB</v>
          </cell>
          <cell r="F1723">
            <v>2011</v>
          </cell>
          <cell r="G1723">
            <v>1</v>
          </cell>
          <cell r="H1723">
            <v>601</v>
          </cell>
          <cell r="I1723">
            <v>59</v>
          </cell>
          <cell r="J1723">
            <v>64.73</v>
          </cell>
          <cell r="K1723">
            <v>4.62</v>
          </cell>
        </row>
        <row r="1724">
          <cell r="B1724" t="str">
            <v>IISB2013</v>
          </cell>
          <cell r="C1724" t="str">
            <v>India &amp; Pakistan</v>
          </cell>
          <cell r="D1724" t="str">
            <v>II</v>
          </cell>
          <cell r="E1724" t="str">
            <v>SB</v>
          </cell>
          <cell r="F1724">
            <v>2013</v>
          </cell>
          <cell r="G1724">
            <v>1</v>
          </cell>
          <cell r="H1724">
            <v>592.21</v>
          </cell>
          <cell r="I1724">
            <v>57.84</v>
          </cell>
          <cell r="J1724">
            <v>57.84</v>
          </cell>
          <cell r="K1724">
            <v>4.13</v>
          </cell>
        </row>
        <row r="1725">
          <cell r="B1725" t="str">
            <v>IISB2016</v>
          </cell>
          <cell r="C1725" t="str">
            <v>India &amp; Pakistan</v>
          </cell>
          <cell r="D1725" t="str">
            <v>II</v>
          </cell>
          <cell r="E1725" t="str">
            <v>SB</v>
          </cell>
          <cell r="F1725">
            <v>2016</v>
          </cell>
          <cell r="G1725">
            <v>1</v>
          </cell>
          <cell r="H1725">
            <v>642.79</v>
          </cell>
          <cell r="I1725">
            <v>56.7</v>
          </cell>
          <cell r="J1725">
            <v>56.7</v>
          </cell>
          <cell r="K1725">
            <v>4.05</v>
          </cell>
        </row>
        <row r="1726">
          <cell r="B1726" t="str">
            <v>IISB2020</v>
          </cell>
          <cell r="C1726" t="str">
            <v>India &amp; Pakistan</v>
          </cell>
          <cell r="D1726" t="str">
            <v>II</v>
          </cell>
          <cell r="E1726" t="str">
            <v>SB</v>
          </cell>
          <cell r="F1726">
            <v>2020</v>
          </cell>
          <cell r="G1726">
            <v>1</v>
          </cell>
          <cell r="H1726">
            <v>723.47</v>
          </cell>
          <cell r="I1726">
            <v>53.94</v>
          </cell>
          <cell r="J1726">
            <v>53.94</v>
          </cell>
          <cell r="K1726">
            <v>3.85</v>
          </cell>
        </row>
        <row r="1727">
          <cell r="B1727" t="str">
            <v>IISB2025</v>
          </cell>
          <cell r="C1727" t="str">
            <v>India &amp; Pakistan</v>
          </cell>
          <cell r="D1727" t="str">
            <v>II</v>
          </cell>
          <cell r="E1727" t="str">
            <v>SB</v>
          </cell>
          <cell r="F1727">
            <v>2025</v>
          </cell>
          <cell r="G1727">
            <v>1</v>
          </cell>
          <cell r="H1727">
            <v>951</v>
          </cell>
          <cell r="I1727">
            <v>51.34</v>
          </cell>
          <cell r="J1727">
            <v>53.1</v>
          </cell>
          <cell r="K1727">
            <v>3.79</v>
          </cell>
        </row>
        <row r="1728">
          <cell r="B1728" t="str">
            <v>IISB2030</v>
          </cell>
          <cell r="C1728" t="str">
            <v>India &amp; Pakistan</v>
          </cell>
          <cell r="D1728" t="str">
            <v>II</v>
          </cell>
          <cell r="E1728" t="str">
            <v>SB</v>
          </cell>
          <cell r="F1728">
            <v>2030</v>
          </cell>
          <cell r="G1728">
            <v>1</v>
          </cell>
          <cell r="H1728">
            <v>1076</v>
          </cell>
          <cell r="I1728">
            <v>51.34</v>
          </cell>
          <cell r="J1728">
            <v>58.65</v>
          </cell>
          <cell r="K1728">
            <v>4.1900000000000004</v>
          </cell>
        </row>
        <row r="1729">
          <cell r="B1729">
            <v>0</v>
          </cell>
          <cell r="C1729">
            <v>0</v>
          </cell>
        </row>
        <row r="1730">
          <cell r="B1730" t="str">
            <v>IICK2008</v>
          </cell>
          <cell r="C1730" t="str">
            <v>India &amp; Pakistan</v>
          </cell>
          <cell r="D1730" t="str">
            <v>II</v>
          </cell>
          <cell r="E1730" t="str">
            <v>CK</v>
          </cell>
          <cell r="F1730">
            <v>2008</v>
          </cell>
          <cell r="G1730">
            <v>1</v>
          </cell>
          <cell r="H1730">
            <v>29.57</v>
          </cell>
          <cell r="I1730">
            <v>177.1</v>
          </cell>
          <cell r="J1730">
            <v>209.16</v>
          </cell>
          <cell r="K1730">
            <v>8.3699999999999992</v>
          </cell>
        </row>
        <row r="1731">
          <cell r="B1731" t="str">
            <v>IICK2009</v>
          </cell>
          <cell r="C1731" t="str">
            <v>India &amp; Pakistan</v>
          </cell>
          <cell r="D1731" t="str">
            <v>II</v>
          </cell>
          <cell r="E1731" t="str">
            <v>CK</v>
          </cell>
          <cell r="F1731">
            <v>2009</v>
          </cell>
          <cell r="G1731">
            <v>1</v>
          </cell>
          <cell r="H1731">
            <v>30.56</v>
          </cell>
          <cell r="I1731">
            <v>175.33</v>
          </cell>
          <cell r="J1731">
            <v>205.22</v>
          </cell>
          <cell r="K1731">
            <v>8.2100000000000009</v>
          </cell>
        </row>
        <row r="1732">
          <cell r="B1732" t="str">
            <v>IICK2011</v>
          </cell>
          <cell r="C1732" t="str">
            <v>India &amp; Pakistan</v>
          </cell>
          <cell r="D1732" t="str">
            <v>II</v>
          </cell>
          <cell r="E1732" t="str">
            <v>CK</v>
          </cell>
          <cell r="F1732">
            <v>2011</v>
          </cell>
          <cell r="G1732">
            <v>1</v>
          </cell>
          <cell r="H1732">
            <v>32.54</v>
          </cell>
          <cell r="I1732">
            <v>171.84</v>
          </cell>
          <cell r="J1732">
            <v>200.76</v>
          </cell>
          <cell r="K1732">
            <v>8.0299999999999994</v>
          </cell>
        </row>
        <row r="1733">
          <cell r="B1733" t="str">
            <v>IICK2013</v>
          </cell>
          <cell r="C1733" t="str">
            <v>India &amp; Pakistan</v>
          </cell>
          <cell r="D1733" t="str">
            <v>II</v>
          </cell>
          <cell r="E1733" t="str">
            <v>CK</v>
          </cell>
          <cell r="F1733">
            <v>2013</v>
          </cell>
          <cell r="G1733">
            <v>1</v>
          </cell>
          <cell r="H1733">
            <v>34.520000000000003</v>
          </cell>
          <cell r="I1733">
            <v>168.42</v>
          </cell>
          <cell r="J1733">
            <v>195.38</v>
          </cell>
          <cell r="K1733">
            <v>7.82</v>
          </cell>
        </row>
        <row r="1734">
          <cell r="B1734" t="str">
            <v>IICK2016</v>
          </cell>
          <cell r="C1734" t="str">
            <v>India &amp; Pakistan</v>
          </cell>
          <cell r="D1734" t="str">
            <v>II</v>
          </cell>
          <cell r="E1734" t="str">
            <v>CK</v>
          </cell>
          <cell r="F1734">
            <v>2016</v>
          </cell>
          <cell r="G1734">
            <v>1</v>
          </cell>
          <cell r="H1734">
            <v>37.479999999999997</v>
          </cell>
          <cell r="I1734">
            <v>163.43</v>
          </cell>
          <cell r="J1734">
            <v>191.47</v>
          </cell>
          <cell r="K1734">
            <v>7.66</v>
          </cell>
        </row>
        <row r="1735">
          <cell r="B1735" t="str">
            <v>IICK2020</v>
          </cell>
          <cell r="C1735" t="str">
            <v>India &amp; Pakistan</v>
          </cell>
          <cell r="D1735" t="str">
            <v>II</v>
          </cell>
          <cell r="E1735" t="str">
            <v>CK</v>
          </cell>
          <cell r="F1735">
            <v>2020</v>
          </cell>
          <cell r="G1735">
            <v>1</v>
          </cell>
          <cell r="H1735">
            <v>41.44</v>
          </cell>
          <cell r="I1735">
            <v>156.99</v>
          </cell>
          <cell r="J1735">
            <v>187.25</v>
          </cell>
          <cell r="K1735">
            <v>7.49</v>
          </cell>
        </row>
        <row r="1736">
          <cell r="B1736" t="str">
            <v>IICK2025</v>
          </cell>
          <cell r="C1736" t="str">
            <v>India &amp; Pakistan</v>
          </cell>
          <cell r="D1736" t="str">
            <v>II</v>
          </cell>
          <cell r="E1736" t="str">
            <v>CK</v>
          </cell>
          <cell r="F1736">
            <v>2025</v>
          </cell>
          <cell r="G1736">
            <v>1</v>
          </cell>
          <cell r="H1736">
            <v>46.38</v>
          </cell>
          <cell r="I1736">
            <v>149.30000000000001</v>
          </cell>
          <cell r="J1736">
            <v>183.39</v>
          </cell>
          <cell r="K1736">
            <v>7.34</v>
          </cell>
        </row>
        <row r="1737">
          <cell r="B1737" t="str">
            <v>IICK2030</v>
          </cell>
          <cell r="C1737" t="str">
            <v>India &amp; Pakistan</v>
          </cell>
          <cell r="D1737" t="str">
            <v>II</v>
          </cell>
          <cell r="E1737" t="str">
            <v>CK</v>
          </cell>
          <cell r="F1737">
            <v>2030</v>
          </cell>
          <cell r="G1737">
            <v>1</v>
          </cell>
          <cell r="H1737">
            <v>51.33</v>
          </cell>
          <cell r="I1737">
            <v>141.97999999999999</v>
          </cell>
          <cell r="J1737">
            <v>181.49</v>
          </cell>
          <cell r="K1737">
            <v>7.26</v>
          </cell>
        </row>
        <row r="1738">
          <cell r="B1738">
            <v>0</v>
          </cell>
          <cell r="C1738">
            <v>0</v>
          </cell>
        </row>
        <row r="1739">
          <cell r="B1739" t="str">
            <v>IOBA2008</v>
          </cell>
          <cell r="C1739" t="str">
            <v>Other</v>
          </cell>
          <cell r="D1739" t="str">
            <v>IO</v>
          </cell>
          <cell r="E1739" t="str">
            <v>BA</v>
          </cell>
          <cell r="F1739">
            <v>2008</v>
          </cell>
          <cell r="G1739">
            <v>1</v>
          </cell>
          <cell r="H1739">
            <v>187.33</v>
          </cell>
          <cell r="I1739">
            <v>49.68</v>
          </cell>
          <cell r="J1739">
            <v>116.32</v>
          </cell>
          <cell r="K1739">
            <v>6.12</v>
          </cell>
        </row>
        <row r="1740">
          <cell r="B1740" t="str">
            <v>IOBA2009</v>
          </cell>
          <cell r="C1740" t="str">
            <v>Other</v>
          </cell>
          <cell r="D1740" t="str">
            <v>IO</v>
          </cell>
          <cell r="E1740" t="str">
            <v>BA</v>
          </cell>
          <cell r="F1740">
            <v>2009</v>
          </cell>
          <cell r="G1740">
            <v>1</v>
          </cell>
          <cell r="H1740">
            <v>197.89</v>
          </cell>
          <cell r="I1740">
            <v>49.19</v>
          </cell>
          <cell r="J1740">
            <v>111.94</v>
          </cell>
          <cell r="K1740">
            <v>5.89</v>
          </cell>
        </row>
        <row r="1741">
          <cell r="B1741" t="str">
            <v>IOBA2011</v>
          </cell>
          <cell r="C1741" t="str">
            <v>Other</v>
          </cell>
          <cell r="D1741" t="str">
            <v>IO</v>
          </cell>
          <cell r="E1741" t="str">
            <v>BA</v>
          </cell>
          <cell r="F1741">
            <v>2011</v>
          </cell>
          <cell r="G1741">
            <v>1</v>
          </cell>
          <cell r="H1741">
            <v>219.02</v>
          </cell>
          <cell r="I1741">
            <v>48.23</v>
          </cell>
          <cell r="J1741">
            <v>103.06</v>
          </cell>
          <cell r="K1741">
            <v>5.42</v>
          </cell>
        </row>
        <row r="1742">
          <cell r="B1742" t="str">
            <v>IOBA2013</v>
          </cell>
          <cell r="C1742" t="str">
            <v>Other</v>
          </cell>
          <cell r="D1742" t="str">
            <v>IO</v>
          </cell>
          <cell r="E1742" t="str">
            <v>BA</v>
          </cell>
          <cell r="F1742">
            <v>2013</v>
          </cell>
          <cell r="G1742">
            <v>1</v>
          </cell>
          <cell r="H1742">
            <v>240.14</v>
          </cell>
          <cell r="I1742">
            <v>47.27</v>
          </cell>
          <cell r="J1742">
            <v>80.540000000000006</v>
          </cell>
          <cell r="K1742">
            <v>4.24</v>
          </cell>
        </row>
        <row r="1743">
          <cell r="B1743" t="str">
            <v>IOBA2016</v>
          </cell>
          <cell r="C1743" t="str">
            <v>Other</v>
          </cell>
          <cell r="D1743" t="str">
            <v>IO</v>
          </cell>
          <cell r="E1743" t="str">
            <v>BA</v>
          </cell>
          <cell r="F1743">
            <v>2016</v>
          </cell>
          <cell r="G1743">
            <v>1</v>
          </cell>
          <cell r="H1743">
            <v>271.83</v>
          </cell>
          <cell r="I1743">
            <v>46.35</v>
          </cell>
          <cell r="J1743">
            <v>81.040000000000006</v>
          </cell>
          <cell r="K1743">
            <v>4.2699999999999996</v>
          </cell>
        </row>
        <row r="1744">
          <cell r="B1744" t="str">
            <v>IOBA2020</v>
          </cell>
          <cell r="C1744" t="str">
            <v>Other</v>
          </cell>
          <cell r="D1744" t="str">
            <v>IO</v>
          </cell>
          <cell r="E1744" t="str">
            <v>BA</v>
          </cell>
          <cell r="F1744">
            <v>2020</v>
          </cell>
          <cell r="G1744">
            <v>1</v>
          </cell>
          <cell r="H1744">
            <v>314.08999999999997</v>
          </cell>
          <cell r="I1744">
            <v>44.08</v>
          </cell>
          <cell r="J1744">
            <v>82.35</v>
          </cell>
          <cell r="K1744">
            <v>4.33</v>
          </cell>
        </row>
        <row r="1745">
          <cell r="B1745" t="str">
            <v>IOBA2025</v>
          </cell>
          <cell r="C1745" t="str">
            <v>Other</v>
          </cell>
          <cell r="D1745" t="str">
            <v>IO</v>
          </cell>
          <cell r="E1745" t="str">
            <v>BA</v>
          </cell>
          <cell r="F1745">
            <v>2025</v>
          </cell>
          <cell r="G1745">
            <v>1</v>
          </cell>
          <cell r="H1745">
            <v>125.51</v>
          </cell>
          <cell r="I1745">
            <v>41.94</v>
          </cell>
          <cell r="J1745">
            <v>89.37</v>
          </cell>
          <cell r="K1745">
            <v>4.7</v>
          </cell>
        </row>
        <row r="1746">
          <cell r="B1746" t="str">
            <v>IOBA2030</v>
          </cell>
          <cell r="C1746" t="str">
            <v>Other</v>
          </cell>
          <cell r="D1746" t="str">
            <v>IO</v>
          </cell>
          <cell r="E1746" t="str">
            <v>BA</v>
          </cell>
          <cell r="F1746">
            <v>2030</v>
          </cell>
          <cell r="G1746">
            <v>1</v>
          </cell>
          <cell r="H1746">
            <v>0</v>
          </cell>
          <cell r="I1746">
            <v>41.94</v>
          </cell>
          <cell r="J1746">
            <v>103.26</v>
          </cell>
          <cell r="K1746">
            <v>5.43</v>
          </cell>
        </row>
        <row r="1747">
          <cell r="B1747">
            <v>0</v>
          </cell>
          <cell r="C1747">
            <v>0</v>
          </cell>
        </row>
        <row r="1748">
          <cell r="B1748" t="str">
            <v>IOCK2008</v>
          </cell>
          <cell r="C1748" t="str">
            <v>Other</v>
          </cell>
          <cell r="D1748" t="str">
            <v>IO</v>
          </cell>
          <cell r="E1748" t="str">
            <v>CK</v>
          </cell>
          <cell r="F1748">
            <v>2008</v>
          </cell>
          <cell r="G1748">
            <v>1</v>
          </cell>
          <cell r="H1748">
            <v>35.53</v>
          </cell>
          <cell r="I1748">
            <v>159.4</v>
          </cell>
          <cell r="J1748">
            <v>165.92</v>
          </cell>
          <cell r="K1748">
            <v>7.54</v>
          </cell>
        </row>
        <row r="1749">
          <cell r="B1749" t="str">
            <v>IOCK2009</v>
          </cell>
          <cell r="C1749" t="str">
            <v>Other</v>
          </cell>
          <cell r="D1749" t="str">
            <v>IO</v>
          </cell>
          <cell r="E1749" t="str">
            <v>CK</v>
          </cell>
          <cell r="F1749">
            <v>2009</v>
          </cell>
          <cell r="G1749">
            <v>1</v>
          </cell>
          <cell r="H1749">
            <v>39.89</v>
          </cell>
          <cell r="I1749">
            <v>157.80000000000001</v>
          </cell>
          <cell r="J1749">
            <v>164.27</v>
          </cell>
          <cell r="K1749">
            <v>7.47</v>
          </cell>
        </row>
        <row r="1750">
          <cell r="B1750" t="str">
            <v>IOCK2011</v>
          </cell>
          <cell r="C1750" t="str">
            <v>Other</v>
          </cell>
          <cell r="D1750" t="str">
            <v>IO</v>
          </cell>
          <cell r="E1750" t="str">
            <v>CK</v>
          </cell>
          <cell r="F1750">
            <v>2011</v>
          </cell>
          <cell r="G1750">
            <v>1</v>
          </cell>
          <cell r="H1750">
            <v>48.63</v>
          </cell>
          <cell r="I1750">
            <v>154.66</v>
          </cell>
          <cell r="J1750">
            <v>161.69999999999999</v>
          </cell>
          <cell r="K1750">
            <v>7.35</v>
          </cell>
        </row>
        <row r="1751">
          <cell r="B1751" t="str">
            <v>IOCK2013</v>
          </cell>
          <cell r="C1751" t="str">
            <v>Other</v>
          </cell>
          <cell r="D1751" t="str">
            <v>IO</v>
          </cell>
          <cell r="E1751" t="str">
            <v>CK</v>
          </cell>
          <cell r="F1751">
            <v>2013</v>
          </cell>
          <cell r="G1751">
            <v>1</v>
          </cell>
          <cell r="H1751">
            <v>26.23</v>
          </cell>
          <cell r="I1751">
            <v>151.58000000000001</v>
          </cell>
          <cell r="J1751">
            <v>157.43</v>
          </cell>
          <cell r="K1751">
            <v>7.16</v>
          </cell>
        </row>
        <row r="1752">
          <cell r="B1752" t="str">
            <v>IOCK2016</v>
          </cell>
          <cell r="C1752" t="str">
            <v>Other</v>
          </cell>
          <cell r="D1752" t="str">
            <v>IO</v>
          </cell>
          <cell r="E1752" t="str">
            <v>CK</v>
          </cell>
          <cell r="F1752">
            <v>2016</v>
          </cell>
          <cell r="G1752">
            <v>1</v>
          </cell>
          <cell r="H1752">
            <v>36.130000000000003</v>
          </cell>
          <cell r="I1752">
            <v>147.08000000000001</v>
          </cell>
          <cell r="J1752">
            <v>153.99</v>
          </cell>
          <cell r="K1752">
            <v>7</v>
          </cell>
        </row>
        <row r="1753">
          <cell r="B1753" t="str">
            <v>IOCK2020</v>
          </cell>
          <cell r="C1753" t="str">
            <v>Other</v>
          </cell>
          <cell r="D1753" t="str">
            <v>IO</v>
          </cell>
          <cell r="E1753" t="str">
            <v>CK</v>
          </cell>
          <cell r="F1753">
            <v>2020</v>
          </cell>
          <cell r="G1753">
            <v>1</v>
          </cell>
          <cell r="H1753">
            <v>42.71</v>
          </cell>
          <cell r="I1753">
            <v>141.30000000000001</v>
          </cell>
          <cell r="J1753">
            <v>150.27000000000001</v>
          </cell>
          <cell r="K1753">
            <v>6.83</v>
          </cell>
        </row>
        <row r="1754">
          <cell r="B1754" t="str">
            <v>IOCK2025</v>
          </cell>
          <cell r="C1754" t="str">
            <v>Other</v>
          </cell>
          <cell r="D1754" t="str">
            <v>IO</v>
          </cell>
          <cell r="E1754" t="str">
            <v>CK</v>
          </cell>
          <cell r="F1754">
            <v>2025</v>
          </cell>
          <cell r="G1754">
            <v>1</v>
          </cell>
          <cell r="H1754">
            <v>46.82</v>
          </cell>
          <cell r="I1754">
            <v>134.38</v>
          </cell>
          <cell r="J1754">
            <v>146.88</v>
          </cell>
          <cell r="K1754">
            <v>6.68</v>
          </cell>
        </row>
        <row r="1755">
          <cell r="B1755" t="str">
            <v>IOCK2030</v>
          </cell>
          <cell r="C1755" t="str">
            <v>Other</v>
          </cell>
          <cell r="D1755" t="str">
            <v>IO</v>
          </cell>
          <cell r="E1755" t="str">
            <v>CK</v>
          </cell>
          <cell r="F1755">
            <v>2030</v>
          </cell>
          <cell r="G1755">
            <v>1</v>
          </cell>
          <cell r="H1755">
            <v>33.44</v>
          </cell>
          <cell r="I1755">
            <v>127.78</v>
          </cell>
          <cell r="J1755">
            <v>145.19999999999999</v>
          </cell>
          <cell r="K1755">
            <v>6.6</v>
          </cell>
        </row>
        <row r="1756">
          <cell r="B1756">
            <v>0</v>
          </cell>
          <cell r="C1756">
            <v>0</v>
          </cell>
        </row>
        <row r="1757">
          <cell r="B1757" t="str">
            <v>KOBA2008</v>
          </cell>
          <cell r="C1757" t="str">
            <v>Other</v>
          </cell>
          <cell r="D1757" t="str">
            <v>KO</v>
          </cell>
          <cell r="E1757" t="str">
            <v>BA</v>
          </cell>
          <cell r="F1757">
            <v>2008</v>
          </cell>
          <cell r="G1757">
            <v>1</v>
          </cell>
          <cell r="H1757">
            <v>31.21</v>
          </cell>
          <cell r="I1757">
            <v>81.8</v>
          </cell>
          <cell r="J1757">
            <v>152.96</v>
          </cell>
          <cell r="K1757">
            <v>7.13</v>
          </cell>
        </row>
        <row r="1758">
          <cell r="B1758" t="str">
            <v>KOBA2009</v>
          </cell>
          <cell r="C1758" t="str">
            <v>Other</v>
          </cell>
          <cell r="D1758" t="str">
            <v>KO</v>
          </cell>
          <cell r="E1758" t="str">
            <v>BA</v>
          </cell>
          <cell r="F1758">
            <v>2009</v>
          </cell>
          <cell r="G1758">
            <v>1</v>
          </cell>
          <cell r="H1758">
            <v>31.8</v>
          </cell>
          <cell r="I1758">
            <v>81.39</v>
          </cell>
          <cell r="J1758">
            <v>145.85</v>
          </cell>
          <cell r="K1758">
            <v>6.8</v>
          </cell>
        </row>
        <row r="1759">
          <cell r="B1759" t="str">
            <v>KOBA2011</v>
          </cell>
          <cell r="C1759" t="str">
            <v>Other</v>
          </cell>
          <cell r="D1759" t="str">
            <v>KO</v>
          </cell>
          <cell r="E1759" t="str">
            <v>BA</v>
          </cell>
          <cell r="F1759">
            <v>2011</v>
          </cell>
          <cell r="G1759">
            <v>1</v>
          </cell>
          <cell r="H1759">
            <v>32.97</v>
          </cell>
          <cell r="I1759">
            <v>80.58</v>
          </cell>
          <cell r="J1759">
            <v>134.19999999999999</v>
          </cell>
          <cell r="K1759">
            <v>6.26</v>
          </cell>
        </row>
        <row r="1760">
          <cell r="B1760" t="str">
            <v>KOBA2013</v>
          </cell>
          <cell r="C1760" t="str">
            <v>Other</v>
          </cell>
          <cell r="D1760" t="str">
            <v>KO</v>
          </cell>
          <cell r="E1760" t="str">
            <v>BA</v>
          </cell>
          <cell r="F1760">
            <v>2013</v>
          </cell>
          <cell r="G1760">
            <v>1</v>
          </cell>
          <cell r="H1760">
            <v>34.14</v>
          </cell>
          <cell r="I1760">
            <v>79.77</v>
          </cell>
          <cell r="J1760">
            <v>108.24</v>
          </cell>
          <cell r="K1760">
            <v>5.05</v>
          </cell>
        </row>
        <row r="1761">
          <cell r="B1761" t="str">
            <v>KOBA2016</v>
          </cell>
          <cell r="C1761" t="str">
            <v>Other</v>
          </cell>
          <cell r="D1761" t="str">
            <v>KO</v>
          </cell>
          <cell r="E1761" t="str">
            <v>BA</v>
          </cell>
          <cell r="F1761">
            <v>2016</v>
          </cell>
          <cell r="G1761">
            <v>1</v>
          </cell>
          <cell r="H1761">
            <v>23.29</v>
          </cell>
          <cell r="I1761">
            <v>78.58</v>
          </cell>
          <cell r="J1761">
            <v>108.82</v>
          </cell>
          <cell r="K1761">
            <v>5.08</v>
          </cell>
        </row>
        <row r="1762">
          <cell r="B1762" t="str">
            <v>KOBA2020</v>
          </cell>
          <cell r="C1762" t="str">
            <v>Other</v>
          </cell>
          <cell r="D1762" t="str">
            <v>KO</v>
          </cell>
          <cell r="E1762" t="str">
            <v>BA</v>
          </cell>
          <cell r="F1762">
            <v>2020</v>
          </cell>
          <cell r="G1762">
            <v>1</v>
          </cell>
          <cell r="H1762">
            <v>0</v>
          </cell>
          <cell r="I1762">
            <v>77.02</v>
          </cell>
          <cell r="J1762">
            <v>110.29</v>
          </cell>
          <cell r="K1762">
            <v>5.14</v>
          </cell>
        </row>
        <row r="1763">
          <cell r="B1763" t="str">
            <v>KOBA2025</v>
          </cell>
          <cell r="C1763" t="str">
            <v>Other</v>
          </cell>
          <cell r="D1763" t="str">
            <v>KO</v>
          </cell>
          <cell r="E1763" t="str">
            <v>BA</v>
          </cell>
          <cell r="F1763">
            <v>2025</v>
          </cell>
          <cell r="G1763">
            <v>1</v>
          </cell>
          <cell r="H1763">
            <v>0</v>
          </cell>
          <cell r="I1763">
            <v>75.11</v>
          </cell>
          <cell r="J1763">
            <v>118.21</v>
          </cell>
          <cell r="K1763">
            <v>5.51</v>
          </cell>
        </row>
        <row r="1764">
          <cell r="B1764" t="str">
            <v>KOBA2030</v>
          </cell>
          <cell r="C1764" t="str">
            <v>Other</v>
          </cell>
          <cell r="D1764" t="str">
            <v>KO</v>
          </cell>
          <cell r="E1764" t="str">
            <v>BA</v>
          </cell>
          <cell r="F1764">
            <v>2030</v>
          </cell>
          <cell r="G1764">
            <v>1</v>
          </cell>
          <cell r="H1764">
            <v>0</v>
          </cell>
          <cell r="I1764">
            <v>73.260000000000005</v>
          </cell>
          <cell r="J1764">
            <v>125.96</v>
          </cell>
          <cell r="K1764">
            <v>5.87</v>
          </cell>
        </row>
        <row r="1765">
          <cell r="B1765">
            <v>0</v>
          </cell>
          <cell r="C1765">
            <v>0</v>
          </cell>
        </row>
        <row r="1766">
          <cell r="B1766" t="str">
            <v>KOLD2008</v>
          </cell>
          <cell r="C1766" t="str">
            <v>Other</v>
          </cell>
          <cell r="D1766" t="str">
            <v>KO</v>
          </cell>
          <cell r="E1766" t="str">
            <v>LD</v>
          </cell>
          <cell r="F1766">
            <v>2008</v>
          </cell>
          <cell r="G1766">
            <v>1</v>
          </cell>
          <cell r="H1766">
            <v>9.69</v>
          </cell>
          <cell r="I1766">
            <v>48.18</v>
          </cell>
          <cell r="J1766">
            <v>92.75</v>
          </cell>
          <cell r="K1766">
            <v>7.13</v>
          </cell>
        </row>
        <row r="1767">
          <cell r="B1767" t="str">
            <v>KOLD2009</v>
          </cell>
          <cell r="C1767" t="str">
            <v>Other</v>
          </cell>
          <cell r="D1767" t="str">
            <v>KO</v>
          </cell>
          <cell r="E1767" t="str">
            <v>LD</v>
          </cell>
          <cell r="F1767">
            <v>2009</v>
          </cell>
          <cell r="G1767">
            <v>1</v>
          </cell>
          <cell r="H1767">
            <v>10.039999999999999</v>
          </cell>
          <cell r="I1767">
            <v>47.94</v>
          </cell>
          <cell r="J1767">
            <v>88.44</v>
          </cell>
          <cell r="K1767">
            <v>6.8</v>
          </cell>
        </row>
        <row r="1768">
          <cell r="B1768" t="str">
            <v>KOLD2011</v>
          </cell>
          <cell r="C1768" t="str">
            <v>Other</v>
          </cell>
          <cell r="D1768" t="str">
            <v>KO</v>
          </cell>
          <cell r="E1768" t="str">
            <v>LD</v>
          </cell>
          <cell r="F1768">
            <v>2011</v>
          </cell>
          <cell r="G1768">
            <v>1</v>
          </cell>
          <cell r="H1768">
            <v>10.73</v>
          </cell>
          <cell r="I1768">
            <v>47.46</v>
          </cell>
          <cell r="J1768">
            <v>81.37</v>
          </cell>
          <cell r="K1768">
            <v>6.26</v>
          </cell>
        </row>
        <row r="1769">
          <cell r="B1769" t="str">
            <v>KOLD2013</v>
          </cell>
          <cell r="C1769" t="str">
            <v>Other</v>
          </cell>
          <cell r="D1769" t="str">
            <v>KO</v>
          </cell>
          <cell r="E1769" t="str">
            <v>LD</v>
          </cell>
          <cell r="F1769">
            <v>2013</v>
          </cell>
          <cell r="G1769">
            <v>1</v>
          </cell>
          <cell r="H1769">
            <v>11.43</v>
          </cell>
          <cell r="I1769">
            <v>46.99</v>
          </cell>
          <cell r="J1769">
            <v>65.63</v>
          </cell>
          <cell r="K1769">
            <v>5.05</v>
          </cell>
        </row>
        <row r="1770">
          <cell r="B1770" t="str">
            <v>KOLD2016</v>
          </cell>
          <cell r="C1770" t="str">
            <v>Other</v>
          </cell>
          <cell r="D1770" t="str">
            <v>KO</v>
          </cell>
          <cell r="E1770" t="str">
            <v>LD</v>
          </cell>
          <cell r="F1770">
            <v>2016</v>
          </cell>
          <cell r="G1770">
            <v>1</v>
          </cell>
          <cell r="H1770">
            <v>12.47</v>
          </cell>
          <cell r="I1770">
            <v>46.29</v>
          </cell>
          <cell r="J1770">
            <v>65.98</v>
          </cell>
          <cell r="K1770">
            <v>5.08</v>
          </cell>
        </row>
        <row r="1771">
          <cell r="B1771" t="str">
            <v>KOLD2020</v>
          </cell>
          <cell r="C1771" t="str">
            <v>Other</v>
          </cell>
          <cell r="D1771" t="str">
            <v>KO</v>
          </cell>
          <cell r="E1771" t="str">
            <v>LD</v>
          </cell>
          <cell r="F1771">
            <v>2020</v>
          </cell>
          <cell r="G1771">
            <v>1</v>
          </cell>
          <cell r="H1771">
            <v>13.86</v>
          </cell>
          <cell r="I1771">
            <v>45.37</v>
          </cell>
          <cell r="J1771">
            <v>66.87</v>
          </cell>
          <cell r="K1771">
            <v>5.14</v>
          </cell>
        </row>
        <row r="1772">
          <cell r="B1772" t="str">
            <v>KOLD2025</v>
          </cell>
          <cell r="C1772" t="str">
            <v>Other</v>
          </cell>
          <cell r="D1772" t="str">
            <v>KO</v>
          </cell>
          <cell r="E1772" t="str">
            <v>LD</v>
          </cell>
          <cell r="F1772">
            <v>2025</v>
          </cell>
          <cell r="G1772">
            <v>1</v>
          </cell>
          <cell r="H1772">
            <v>15.6</v>
          </cell>
          <cell r="I1772">
            <v>44.24</v>
          </cell>
          <cell r="J1772">
            <v>71.680000000000007</v>
          </cell>
          <cell r="K1772">
            <v>5.51</v>
          </cell>
        </row>
        <row r="1773">
          <cell r="B1773" t="str">
            <v>KOLD2030</v>
          </cell>
          <cell r="C1773" t="str">
            <v>Other</v>
          </cell>
          <cell r="D1773" t="str">
            <v>KO</v>
          </cell>
          <cell r="E1773" t="str">
            <v>LD</v>
          </cell>
          <cell r="F1773">
            <v>2030</v>
          </cell>
          <cell r="G1773">
            <v>1</v>
          </cell>
          <cell r="H1773">
            <v>17.329999999999998</v>
          </cell>
          <cell r="I1773">
            <v>43.15</v>
          </cell>
          <cell r="J1773">
            <v>76.37</v>
          </cell>
          <cell r="K1773">
            <v>5.87</v>
          </cell>
        </row>
        <row r="1774">
          <cell r="B1774">
            <v>0</v>
          </cell>
          <cell r="C1774">
            <v>0</v>
          </cell>
        </row>
        <row r="1775">
          <cell r="B1775" t="str">
            <v>KZSB2008</v>
          </cell>
          <cell r="C1775" t="str">
            <v>Other</v>
          </cell>
          <cell r="D1775" t="str">
            <v>KZ</v>
          </cell>
          <cell r="E1775" t="str">
            <v>SB</v>
          </cell>
          <cell r="F1775">
            <v>2008</v>
          </cell>
          <cell r="G1775">
            <v>1</v>
          </cell>
          <cell r="H1775">
            <v>65</v>
          </cell>
          <cell r="I1775">
            <v>55.81</v>
          </cell>
          <cell r="J1775">
            <v>55.81</v>
          </cell>
          <cell r="K1775">
            <v>4.6500000000000004</v>
          </cell>
        </row>
        <row r="1776">
          <cell r="B1776" t="str">
            <v>KZSB2009</v>
          </cell>
          <cell r="C1776" t="str">
            <v>Other</v>
          </cell>
          <cell r="D1776" t="str">
            <v>KZ</v>
          </cell>
          <cell r="E1776" t="str">
            <v>SB</v>
          </cell>
          <cell r="F1776">
            <v>2009</v>
          </cell>
          <cell r="G1776">
            <v>1</v>
          </cell>
          <cell r="H1776">
            <v>65.33</v>
          </cell>
          <cell r="I1776">
            <v>55.53</v>
          </cell>
          <cell r="J1776">
            <v>55.53</v>
          </cell>
          <cell r="K1776">
            <v>4.63</v>
          </cell>
        </row>
        <row r="1777">
          <cell r="B1777" t="str">
            <v>KZSB2011</v>
          </cell>
          <cell r="C1777" t="str">
            <v>Other</v>
          </cell>
          <cell r="D1777" t="str">
            <v>KZ</v>
          </cell>
          <cell r="E1777" t="str">
            <v>SB</v>
          </cell>
          <cell r="F1777">
            <v>2011</v>
          </cell>
          <cell r="G1777">
            <v>1</v>
          </cell>
          <cell r="H1777">
            <v>67.92</v>
          </cell>
          <cell r="I1777">
            <v>54.98</v>
          </cell>
          <cell r="J1777">
            <v>54.98</v>
          </cell>
          <cell r="K1777">
            <v>4.58</v>
          </cell>
        </row>
        <row r="1778">
          <cell r="B1778" t="str">
            <v>KZSB2013</v>
          </cell>
          <cell r="C1778" t="str">
            <v>Other</v>
          </cell>
          <cell r="D1778" t="str">
            <v>KZ</v>
          </cell>
          <cell r="E1778" t="str">
            <v>SB</v>
          </cell>
          <cell r="F1778">
            <v>2013</v>
          </cell>
          <cell r="G1778">
            <v>1</v>
          </cell>
          <cell r="H1778">
            <v>70.67</v>
          </cell>
          <cell r="I1778">
            <v>54.43</v>
          </cell>
          <cell r="J1778">
            <v>54.43</v>
          </cell>
          <cell r="K1778">
            <v>4.54</v>
          </cell>
        </row>
        <row r="1779">
          <cell r="B1779" t="str">
            <v>KZSB2016</v>
          </cell>
          <cell r="C1779" t="str">
            <v>Other</v>
          </cell>
          <cell r="D1779" t="str">
            <v>KZ</v>
          </cell>
          <cell r="E1779" t="str">
            <v>SB</v>
          </cell>
          <cell r="F1779">
            <v>2016</v>
          </cell>
          <cell r="G1779">
            <v>1</v>
          </cell>
          <cell r="H1779">
            <v>75</v>
          </cell>
          <cell r="I1779">
            <v>53.62</v>
          </cell>
          <cell r="J1779">
            <v>53.62</v>
          </cell>
          <cell r="K1779">
            <v>4.47</v>
          </cell>
        </row>
        <row r="1780">
          <cell r="B1780" t="str">
            <v>KZSB2020</v>
          </cell>
          <cell r="C1780" t="str">
            <v>Other</v>
          </cell>
          <cell r="D1780" t="str">
            <v>KZ</v>
          </cell>
          <cell r="E1780" t="str">
            <v>SB</v>
          </cell>
          <cell r="F1780">
            <v>2020</v>
          </cell>
          <cell r="G1780">
            <v>1</v>
          </cell>
          <cell r="H1780">
            <v>80.42</v>
          </cell>
          <cell r="I1780">
            <v>52.55</v>
          </cell>
          <cell r="J1780">
            <v>52.55</v>
          </cell>
          <cell r="K1780">
            <v>4.38</v>
          </cell>
        </row>
        <row r="1781">
          <cell r="B1781" t="str">
            <v>KZSB2025</v>
          </cell>
          <cell r="C1781" t="str">
            <v>Other</v>
          </cell>
          <cell r="D1781" t="str">
            <v>KZ</v>
          </cell>
          <cell r="E1781" t="str">
            <v>SB</v>
          </cell>
          <cell r="F1781">
            <v>2025</v>
          </cell>
          <cell r="G1781">
            <v>1</v>
          </cell>
          <cell r="H1781">
            <v>84.33</v>
          </cell>
          <cell r="I1781">
            <v>51.25</v>
          </cell>
          <cell r="J1781">
            <v>51.25</v>
          </cell>
          <cell r="K1781">
            <v>4.2699999999999996</v>
          </cell>
        </row>
        <row r="1782">
          <cell r="B1782" t="str">
            <v>KZSB2030</v>
          </cell>
          <cell r="C1782" t="str">
            <v>Other</v>
          </cell>
          <cell r="D1782" t="str">
            <v>KZ</v>
          </cell>
          <cell r="E1782" t="str">
            <v>SB</v>
          </cell>
          <cell r="F1782">
            <v>2030</v>
          </cell>
          <cell r="G1782">
            <v>1</v>
          </cell>
          <cell r="H1782">
            <v>88.42</v>
          </cell>
          <cell r="I1782">
            <v>49.98</v>
          </cell>
          <cell r="J1782">
            <v>49.98</v>
          </cell>
          <cell r="K1782">
            <v>4.17</v>
          </cell>
        </row>
        <row r="1783">
          <cell r="B1783">
            <v>0</v>
          </cell>
          <cell r="C1783">
            <v>0</v>
          </cell>
        </row>
        <row r="1784">
          <cell r="B1784" t="str">
            <v>KZCK2008</v>
          </cell>
          <cell r="C1784" t="str">
            <v>Other</v>
          </cell>
          <cell r="D1784" t="str">
            <v>KZ</v>
          </cell>
          <cell r="E1784" t="str">
            <v>CK</v>
          </cell>
          <cell r="F1784">
            <v>2008</v>
          </cell>
          <cell r="G1784">
            <v>1</v>
          </cell>
          <cell r="H1784">
            <v>14.3</v>
          </cell>
          <cell r="I1784">
            <v>89</v>
          </cell>
          <cell r="J1784">
            <v>170.11</v>
          </cell>
          <cell r="K1784">
            <v>7.4</v>
          </cell>
        </row>
        <row r="1785">
          <cell r="B1785" t="str">
            <v>KZCK2009</v>
          </cell>
          <cell r="C1785" t="str">
            <v>Other</v>
          </cell>
          <cell r="D1785" t="str">
            <v>KZ</v>
          </cell>
          <cell r="E1785" t="str">
            <v>CK</v>
          </cell>
          <cell r="F1785">
            <v>2009</v>
          </cell>
          <cell r="G1785">
            <v>1</v>
          </cell>
          <cell r="H1785">
            <v>14.86</v>
          </cell>
          <cell r="I1785">
            <v>161.82</v>
          </cell>
          <cell r="J1785">
            <v>165.49</v>
          </cell>
          <cell r="K1785">
            <v>7.2</v>
          </cell>
        </row>
        <row r="1786">
          <cell r="B1786" t="str">
            <v>KZCK2011</v>
          </cell>
          <cell r="C1786" t="str">
            <v>Other</v>
          </cell>
          <cell r="D1786" t="str">
            <v>KZ</v>
          </cell>
          <cell r="E1786" t="str">
            <v>CK</v>
          </cell>
          <cell r="F1786">
            <v>2011</v>
          </cell>
          <cell r="G1786">
            <v>1</v>
          </cell>
          <cell r="H1786">
            <v>15.97</v>
          </cell>
          <cell r="I1786">
            <v>160.19999999999999</v>
          </cell>
          <cell r="J1786">
            <v>160.46</v>
          </cell>
          <cell r="K1786">
            <v>6.98</v>
          </cell>
        </row>
        <row r="1787">
          <cell r="B1787" t="str">
            <v>KZCK2013</v>
          </cell>
          <cell r="C1787" t="str">
            <v>Other</v>
          </cell>
          <cell r="D1787" t="str">
            <v>KZ</v>
          </cell>
          <cell r="E1787" t="str">
            <v>CK</v>
          </cell>
          <cell r="F1787">
            <v>2013</v>
          </cell>
          <cell r="G1787">
            <v>1</v>
          </cell>
          <cell r="H1787">
            <v>13.31</v>
          </cell>
          <cell r="I1787">
            <v>158.61000000000001</v>
          </cell>
          <cell r="J1787">
            <v>158.61000000000001</v>
          </cell>
          <cell r="K1787">
            <v>6.9</v>
          </cell>
        </row>
        <row r="1788">
          <cell r="B1788" t="str">
            <v>KZCK2016</v>
          </cell>
          <cell r="C1788" t="str">
            <v>Other</v>
          </cell>
          <cell r="D1788" t="str">
            <v>KZ</v>
          </cell>
          <cell r="E1788" t="str">
            <v>CK</v>
          </cell>
          <cell r="F1788">
            <v>2016</v>
          </cell>
          <cell r="G1788">
            <v>1</v>
          </cell>
          <cell r="H1788">
            <v>14.13</v>
          </cell>
          <cell r="I1788">
            <v>156.24</v>
          </cell>
          <cell r="J1788">
            <v>156.24</v>
          </cell>
          <cell r="K1788">
            <v>6.79</v>
          </cell>
        </row>
        <row r="1789">
          <cell r="B1789" t="str">
            <v>KZCK2020</v>
          </cell>
          <cell r="C1789" t="str">
            <v>Other</v>
          </cell>
          <cell r="D1789" t="str">
            <v>KZ</v>
          </cell>
          <cell r="E1789" t="str">
            <v>CK</v>
          </cell>
          <cell r="F1789">
            <v>2020</v>
          </cell>
          <cell r="G1789">
            <v>1</v>
          </cell>
          <cell r="H1789">
            <v>15.13</v>
          </cell>
          <cell r="I1789">
            <v>153.13999999999999</v>
          </cell>
          <cell r="J1789">
            <v>153.13999999999999</v>
          </cell>
          <cell r="K1789">
            <v>6.66</v>
          </cell>
        </row>
        <row r="1790">
          <cell r="B1790" t="str">
            <v>KZCK2025</v>
          </cell>
          <cell r="C1790" t="str">
            <v>Other</v>
          </cell>
          <cell r="D1790" t="str">
            <v>KZ</v>
          </cell>
          <cell r="E1790" t="str">
            <v>CK</v>
          </cell>
          <cell r="F1790">
            <v>2025</v>
          </cell>
          <cell r="G1790">
            <v>1</v>
          </cell>
          <cell r="H1790">
            <v>15.87</v>
          </cell>
          <cell r="I1790">
            <v>149.35</v>
          </cell>
          <cell r="J1790">
            <v>149.35</v>
          </cell>
          <cell r="K1790">
            <v>6.49</v>
          </cell>
        </row>
        <row r="1791">
          <cell r="B1791" t="str">
            <v>KZCK2030</v>
          </cell>
          <cell r="C1791" t="str">
            <v>Other</v>
          </cell>
          <cell r="D1791" t="str">
            <v>KZ</v>
          </cell>
          <cell r="E1791" t="str">
            <v>CK</v>
          </cell>
          <cell r="F1791">
            <v>2030</v>
          </cell>
          <cell r="G1791">
            <v>1</v>
          </cell>
          <cell r="H1791">
            <v>16.649999999999999</v>
          </cell>
          <cell r="I1791">
            <v>145.65</v>
          </cell>
          <cell r="J1791">
            <v>145.65</v>
          </cell>
          <cell r="K1791">
            <v>6.33</v>
          </cell>
        </row>
        <row r="1792">
          <cell r="B1792">
            <v>0</v>
          </cell>
          <cell r="C1792">
            <v>0</v>
          </cell>
        </row>
        <row r="1793">
          <cell r="B1793" t="str">
            <v>MXSB2008</v>
          </cell>
          <cell r="C1793" t="str">
            <v>Other</v>
          </cell>
          <cell r="D1793" t="str">
            <v>MX</v>
          </cell>
          <cell r="E1793" t="str">
            <v>SB</v>
          </cell>
          <cell r="F1793">
            <v>2008</v>
          </cell>
          <cell r="G1793">
            <v>1</v>
          </cell>
          <cell r="H1793">
            <v>10.84</v>
          </cell>
          <cell r="I1793">
            <v>74.959999999999994</v>
          </cell>
          <cell r="J1793">
            <v>134.99</v>
          </cell>
          <cell r="K1793">
            <v>7.71</v>
          </cell>
        </row>
        <row r="1794">
          <cell r="B1794" t="str">
            <v>MXSB2009</v>
          </cell>
          <cell r="C1794" t="str">
            <v>Other</v>
          </cell>
          <cell r="D1794" t="str">
            <v>MX</v>
          </cell>
          <cell r="E1794" t="str">
            <v>SB</v>
          </cell>
          <cell r="F1794">
            <v>2009</v>
          </cell>
          <cell r="G1794">
            <v>1</v>
          </cell>
          <cell r="H1794">
            <v>10.78</v>
          </cell>
          <cell r="I1794">
            <v>74.78</v>
          </cell>
          <cell r="J1794">
            <v>128.19</v>
          </cell>
          <cell r="K1794">
            <v>7.32</v>
          </cell>
        </row>
        <row r="1795">
          <cell r="B1795" t="str">
            <v>MXSB2011</v>
          </cell>
          <cell r="C1795" t="str">
            <v>Other</v>
          </cell>
          <cell r="D1795" t="str">
            <v>MX</v>
          </cell>
          <cell r="E1795" t="str">
            <v>SB</v>
          </cell>
          <cell r="F1795">
            <v>2011</v>
          </cell>
          <cell r="G1795">
            <v>1</v>
          </cell>
          <cell r="H1795">
            <v>10.67</v>
          </cell>
          <cell r="I1795">
            <v>74.400000000000006</v>
          </cell>
          <cell r="J1795">
            <v>117.91</v>
          </cell>
          <cell r="K1795">
            <v>6.73</v>
          </cell>
        </row>
        <row r="1796">
          <cell r="B1796" t="str">
            <v>MXSB2013</v>
          </cell>
          <cell r="C1796" t="str">
            <v>Other</v>
          </cell>
          <cell r="D1796" t="str">
            <v>MX</v>
          </cell>
          <cell r="E1796" t="str">
            <v>SB</v>
          </cell>
          <cell r="F1796">
            <v>2013</v>
          </cell>
          <cell r="G1796">
            <v>1</v>
          </cell>
          <cell r="H1796">
            <v>10.56</v>
          </cell>
          <cell r="I1796">
            <v>74.03</v>
          </cell>
          <cell r="J1796">
            <v>105.94</v>
          </cell>
          <cell r="K1796">
            <v>6.05</v>
          </cell>
        </row>
        <row r="1797">
          <cell r="B1797" t="str">
            <v>MXSB2016</v>
          </cell>
          <cell r="C1797" t="str">
            <v>Other</v>
          </cell>
          <cell r="D1797" t="str">
            <v>MX</v>
          </cell>
          <cell r="E1797" t="str">
            <v>SB</v>
          </cell>
          <cell r="F1797">
            <v>2016</v>
          </cell>
          <cell r="G1797">
            <v>1</v>
          </cell>
          <cell r="H1797">
            <v>10.39</v>
          </cell>
          <cell r="I1797">
            <v>73.48</v>
          </cell>
          <cell r="J1797">
            <v>106.41</v>
          </cell>
          <cell r="K1797">
            <v>6.07</v>
          </cell>
        </row>
        <row r="1798">
          <cell r="B1798" t="str">
            <v>MXSB2020</v>
          </cell>
          <cell r="C1798" t="str">
            <v>Other</v>
          </cell>
          <cell r="D1798" t="str">
            <v>MX</v>
          </cell>
          <cell r="E1798" t="str">
            <v>SB</v>
          </cell>
          <cell r="F1798">
            <v>2020</v>
          </cell>
          <cell r="G1798">
            <v>1</v>
          </cell>
          <cell r="H1798">
            <v>10.17</v>
          </cell>
          <cell r="I1798">
            <v>72.75</v>
          </cell>
          <cell r="J1798">
            <v>107.61</v>
          </cell>
          <cell r="K1798">
            <v>6.14</v>
          </cell>
        </row>
        <row r="1799">
          <cell r="B1799" t="str">
            <v>MXSB2025</v>
          </cell>
          <cell r="C1799" t="str">
            <v>Other</v>
          </cell>
          <cell r="D1799" t="str">
            <v>MX</v>
          </cell>
          <cell r="E1799" t="str">
            <v>SB</v>
          </cell>
          <cell r="F1799">
            <v>2025</v>
          </cell>
          <cell r="G1799">
            <v>1</v>
          </cell>
          <cell r="H1799">
            <v>9.89</v>
          </cell>
          <cell r="I1799">
            <v>71.84</v>
          </cell>
          <cell r="J1799">
            <v>110.98</v>
          </cell>
          <cell r="K1799">
            <v>6.33</v>
          </cell>
        </row>
        <row r="1800">
          <cell r="B1800" t="str">
            <v>MXSB2030</v>
          </cell>
          <cell r="C1800" t="str">
            <v>Other</v>
          </cell>
          <cell r="D1800" t="str">
            <v>MX</v>
          </cell>
          <cell r="E1800" t="str">
            <v>SB</v>
          </cell>
          <cell r="F1800">
            <v>2030</v>
          </cell>
          <cell r="G1800">
            <v>1</v>
          </cell>
          <cell r="H1800">
            <v>9.6199999999999992</v>
          </cell>
          <cell r="I1800">
            <v>70.95</v>
          </cell>
          <cell r="J1800">
            <v>110.32</v>
          </cell>
          <cell r="K1800">
            <v>6.3</v>
          </cell>
        </row>
        <row r="1801">
          <cell r="B1801">
            <v>0</v>
          </cell>
          <cell r="C1801">
            <v>0</v>
          </cell>
        </row>
        <row r="1802">
          <cell r="B1802" t="str">
            <v>MXCK2008</v>
          </cell>
          <cell r="C1802" t="str">
            <v>Other</v>
          </cell>
          <cell r="D1802" t="str">
            <v>MX</v>
          </cell>
          <cell r="E1802" t="str">
            <v>CK</v>
          </cell>
          <cell r="F1802">
            <v>2008</v>
          </cell>
          <cell r="G1802">
            <v>1</v>
          </cell>
          <cell r="H1802">
            <v>1.92</v>
          </cell>
          <cell r="I1802">
            <v>178.45</v>
          </cell>
          <cell r="J1802">
            <v>178.45</v>
          </cell>
          <cell r="K1802">
            <v>8.84</v>
          </cell>
        </row>
        <row r="1803">
          <cell r="B1803" t="str">
            <v>MXCK2009</v>
          </cell>
          <cell r="C1803" t="str">
            <v>Other</v>
          </cell>
          <cell r="D1803" t="str">
            <v>MX</v>
          </cell>
          <cell r="E1803" t="str">
            <v>CK</v>
          </cell>
          <cell r="F1803">
            <v>2009</v>
          </cell>
          <cell r="G1803">
            <v>1</v>
          </cell>
          <cell r="H1803">
            <v>0</v>
          </cell>
          <cell r="I1803">
            <v>178</v>
          </cell>
          <cell r="J1803">
            <v>178</v>
          </cell>
          <cell r="K1803">
            <v>8.82</v>
          </cell>
        </row>
        <row r="1804">
          <cell r="B1804" t="str">
            <v>MXCK2011</v>
          </cell>
          <cell r="C1804" t="str">
            <v>Other</v>
          </cell>
          <cell r="D1804" t="str">
            <v>MX</v>
          </cell>
          <cell r="E1804" t="str">
            <v>CK</v>
          </cell>
          <cell r="F1804">
            <v>2011</v>
          </cell>
          <cell r="G1804">
            <v>1</v>
          </cell>
          <cell r="H1804">
            <v>0</v>
          </cell>
          <cell r="I1804">
            <v>177.12</v>
          </cell>
          <cell r="J1804">
            <v>177.12</v>
          </cell>
          <cell r="K1804">
            <v>8.77</v>
          </cell>
        </row>
        <row r="1805">
          <cell r="B1805" t="str">
            <v>MXCK2013</v>
          </cell>
          <cell r="C1805" t="str">
            <v>Other</v>
          </cell>
          <cell r="D1805" t="str">
            <v>MX</v>
          </cell>
          <cell r="E1805" t="str">
            <v>CK</v>
          </cell>
          <cell r="F1805">
            <v>2013</v>
          </cell>
          <cell r="G1805">
            <v>1</v>
          </cell>
          <cell r="H1805">
            <v>0</v>
          </cell>
          <cell r="I1805">
            <v>176.23</v>
          </cell>
          <cell r="J1805">
            <v>176.23</v>
          </cell>
          <cell r="K1805">
            <v>8.73</v>
          </cell>
        </row>
        <row r="1806">
          <cell r="B1806" t="str">
            <v>MXCK2016</v>
          </cell>
          <cell r="C1806" t="str">
            <v>Other</v>
          </cell>
          <cell r="D1806" t="str">
            <v>MX</v>
          </cell>
          <cell r="E1806" t="str">
            <v>CK</v>
          </cell>
          <cell r="F1806">
            <v>2016</v>
          </cell>
          <cell r="G1806">
            <v>1</v>
          </cell>
          <cell r="H1806">
            <v>0</v>
          </cell>
          <cell r="I1806">
            <v>174.91</v>
          </cell>
          <cell r="J1806">
            <v>174.91</v>
          </cell>
          <cell r="K1806">
            <v>8.66</v>
          </cell>
        </row>
        <row r="1807">
          <cell r="B1807" t="str">
            <v>MXCK2020</v>
          </cell>
          <cell r="C1807" t="str">
            <v>Other</v>
          </cell>
          <cell r="D1807" t="str">
            <v>MX</v>
          </cell>
          <cell r="E1807" t="str">
            <v>CK</v>
          </cell>
          <cell r="F1807">
            <v>2020</v>
          </cell>
          <cell r="G1807">
            <v>1</v>
          </cell>
          <cell r="H1807">
            <v>0</v>
          </cell>
          <cell r="I1807">
            <v>173.17</v>
          </cell>
          <cell r="J1807">
            <v>173.17</v>
          </cell>
          <cell r="K1807">
            <v>8.58</v>
          </cell>
        </row>
        <row r="1808">
          <cell r="B1808" t="str">
            <v>MXCK2025</v>
          </cell>
          <cell r="C1808" t="str">
            <v>Other</v>
          </cell>
          <cell r="D1808" t="str">
            <v>MX</v>
          </cell>
          <cell r="E1808" t="str">
            <v>CK</v>
          </cell>
          <cell r="F1808">
            <v>2025</v>
          </cell>
          <cell r="G1808">
            <v>1</v>
          </cell>
          <cell r="H1808">
            <v>0</v>
          </cell>
          <cell r="I1808">
            <v>171.02</v>
          </cell>
          <cell r="J1808">
            <v>171.02</v>
          </cell>
          <cell r="K1808">
            <v>8.4700000000000006</v>
          </cell>
        </row>
        <row r="1809">
          <cell r="B1809" t="str">
            <v>MXCK2030</v>
          </cell>
          <cell r="C1809" t="str">
            <v>Other</v>
          </cell>
          <cell r="D1809" t="str">
            <v>MX</v>
          </cell>
          <cell r="E1809" t="str">
            <v>CK</v>
          </cell>
          <cell r="F1809">
            <v>2030</v>
          </cell>
          <cell r="G1809">
            <v>1</v>
          </cell>
          <cell r="H1809">
            <v>0</v>
          </cell>
          <cell r="I1809">
            <v>168.89</v>
          </cell>
          <cell r="J1809">
            <v>168.89</v>
          </cell>
          <cell r="K1809">
            <v>8.36</v>
          </cell>
        </row>
        <row r="1810">
          <cell r="B1810">
            <v>0</v>
          </cell>
          <cell r="C1810">
            <v>0</v>
          </cell>
        </row>
        <row r="1811">
          <cell r="B1811" t="str">
            <v>OSSB2008</v>
          </cell>
          <cell r="C1811" t="str">
            <v>Other</v>
          </cell>
          <cell r="D1811" t="str">
            <v>OS</v>
          </cell>
          <cell r="E1811" t="str">
            <v>SB</v>
          </cell>
          <cell r="F1811">
            <v>2008</v>
          </cell>
          <cell r="G1811">
            <v>1</v>
          </cell>
          <cell r="H1811">
            <v>6.69</v>
          </cell>
          <cell r="I1811">
            <v>46.78</v>
          </cell>
          <cell r="J1811">
            <v>105.45</v>
          </cell>
          <cell r="K1811">
            <v>6.59</v>
          </cell>
        </row>
        <row r="1812">
          <cell r="B1812" t="str">
            <v>OSSB2009</v>
          </cell>
          <cell r="C1812" t="str">
            <v>Other</v>
          </cell>
          <cell r="D1812" t="str">
            <v>OS</v>
          </cell>
          <cell r="E1812" t="str">
            <v>SB</v>
          </cell>
          <cell r="F1812">
            <v>2009</v>
          </cell>
          <cell r="G1812">
            <v>1</v>
          </cell>
          <cell r="H1812">
            <v>6.66</v>
          </cell>
          <cell r="I1812">
            <v>46.32</v>
          </cell>
          <cell r="J1812">
            <v>102.81</v>
          </cell>
          <cell r="K1812">
            <v>6.43</v>
          </cell>
        </row>
        <row r="1813">
          <cell r="B1813" t="str">
            <v>OSSB2011</v>
          </cell>
          <cell r="C1813" t="str">
            <v>Other</v>
          </cell>
          <cell r="D1813" t="str">
            <v>OS</v>
          </cell>
          <cell r="E1813" t="str">
            <v>SB</v>
          </cell>
          <cell r="F1813">
            <v>2011</v>
          </cell>
          <cell r="G1813">
            <v>1</v>
          </cell>
          <cell r="H1813">
            <v>6.59</v>
          </cell>
          <cell r="I1813">
            <v>45.4</v>
          </cell>
          <cell r="J1813">
            <v>95.68</v>
          </cell>
          <cell r="K1813">
            <v>5.98</v>
          </cell>
        </row>
        <row r="1814">
          <cell r="B1814" t="str">
            <v>OSSB2013</v>
          </cell>
          <cell r="C1814" t="str">
            <v>Other</v>
          </cell>
          <cell r="D1814" t="str">
            <v>OS</v>
          </cell>
          <cell r="E1814" t="str">
            <v>SB</v>
          </cell>
          <cell r="F1814">
            <v>2013</v>
          </cell>
          <cell r="G1814">
            <v>1</v>
          </cell>
          <cell r="H1814">
            <v>6.52</v>
          </cell>
          <cell r="I1814">
            <v>44.52</v>
          </cell>
          <cell r="J1814">
            <v>72.3</v>
          </cell>
          <cell r="K1814">
            <v>4.5199999999999996</v>
          </cell>
        </row>
        <row r="1815">
          <cell r="B1815" t="str">
            <v>OSSB2016</v>
          </cell>
          <cell r="C1815" t="str">
            <v>Other</v>
          </cell>
          <cell r="D1815" t="str">
            <v>OS</v>
          </cell>
          <cell r="E1815" t="str">
            <v>SB</v>
          </cell>
          <cell r="F1815">
            <v>2016</v>
          </cell>
          <cell r="G1815">
            <v>1</v>
          </cell>
          <cell r="H1815">
            <v>6.42</v>
          </cell>
          <cell r="I1815">
            <v>43.65</v>
          </cell>
          <cell r="J1815">
            <v>72.760000000000005</v>
          </cell>
          <cell r="K1815">
            <v>4.55</v>
          </cell>
        </row>
        <row r="1816">
          <cell r="B1816" t="str">
            <v>OSSB2020</v>
          </cell>
          <cell r="C1816" t="str">
            <v>Other</v>
          </cell>
          <cell r="D1816" t="str">
            <v>OS</v>
          </cell>
          <cell r="E1816" t="str">
            <v>SB</v>
          </cell>
          <cell r="F1816">
            <v>2020</v>
          </cell>
          <cell r="G1816">
            <v>1</v>
          </cell>
          <cell r="H1816">
            <v>6.28</v>
          </cell>
          <cell r="I1816">
            <v>41.52</v>
          </cell>
          <cell r="J1816">
            <v>73.91</v>
          </cell>
          <cell r="K1816">
            <v>4.62</v>
          </cell>
        </row>
        <row r="1817">
          <cell r="B1817" t="str">
            <v>OSSB2025</v>
          </cell>
          <cell r="C1817" t="str">
            <v>Other</v>
          </cell>
          <cell r="D1817" t="str">
            <v>OS</v>
          </cell>
          <cell r="E1817" t="str">
            <v>SB</v>
          </cell>
          <cell r="F1817">
            <v>2025</v>
          </cell>
          <cell r="G1817">
            <v>1</v>
          </cell>
          <cell r="H1817">
            <v>6.1</v>
          </cell>
          <cell r="I1817">
            <v>39.5</v>
          </cell>
          <cell r="J1817">
            <v>78.75</v>
          </cell>
          <cell r="K1817">
            <v>4.92</v>
          </cell>
        </row>
        <row r="1818">
          <cell r="B1818" t="str">
            <v>OSSB2030</v>
          </cell>
          <cell r="C1818" t="str">
            <v>Other</v>
          </cell>
          <cell r="D1818" t="str">
            <v>OS</v>
          </cell>
          <cell r="E1818" t="str">
            <v>SB</v>
          </cell>
          <cell r="F1818">
            <v>2030</v>
          </cell>
          <cell r="G1818">
            <v>1</v>
          </cell>
          <cell r="H1818">
            <v>5.93</v>
          </cell>
          <cell r="I1818">
            <v>39.5</v>
          </cell>
          <cell r="J1818">
            <v>85.63</v>
          </cell>
          <cell r="K1818">
            <v>5.35</v>
          </cell>
        </row>
        <row r="1819">
          <cell r="B1819">
            <v>0</v>
          </cell>
          <cell r="C1819">
            <v>0</v>
          </cell>
        </row>
        <row r="1820">
          <cell r="B1820" t="str">
            <v>OSCK2008</v>
          </cell>
          <cell r="C1820" t="str">
            <v>Other</v>
          </cell>
          <cell r="D1820" t="str">
            <v>OS</v>
          </cell>
          <cell r="E1820" t="str">
            <v>CK</v>
          </cell>
          <cell r="F1820">
            <v>2008</v>
          </cell>
          <cell r="G1820">
            <v>1</v>
          </cell>
          <cell r="H1820">
            <v>0.31</v>
          </cell>
          <cell r="I1820">
            <v>177.1</v>
          </cell>
          <cell r="J1820">
            <v>226.26</v>
          </cell>
          <cell r="K1820">
            <v>9.0500000000000007</v>
          </cell>
        </row>
        <row r="1821">
          <cell r="B1821" t="str">
            <v>OSCK2009</v>
          </cell>
          <cell r="C1821" t="str">
            <v>Other</v>
          </cell>
          <cell r="D1821" t="str">
            <v>OS</v>
          </cell>
          <cell r="E1821" t="str">
            <v>CK</v>
          </cell>
          <cell r="F1821">
            <v>2009</v>
          </cell>
          <cell r="G1821">
            <v>1</v>
          </cell>
          <cell r="H1821">
            <v>0.34</v>
          </cell>
          <cell r="I1821">
            <v>175.33</v>
          </cell>
          <cell r="J1821">
            <v>220.83</v>
          </cell>
          <cell r="K1821">
            <v>8.83</v>
          </cell>
        </row>
        <row r="1822">
          <cell r="B1822" t="str">
            <v>OSCK2011</v>
          </cell>
          <cell r="C1822" t="str">
            <v>Other</v>
          </cell>
          <cell r="D1822" t="str">
            <v>OS</v>
          </cell>
          <cell r="E1822" t="str">
            <v>CK</v>
          </cell>
          <cell r="F1822">
            <v>2011</v>
          </cell>
          <cell r="G1822">
            <v>1</v>
          </cell>
          <cell r="H1822">
            <v>0.41</v>
          </cell>
          <cell r="I1822">
            <v>171.84</v>
          </cell>
          <cell r="J1822">
            <v>215.64</v>
          </cell>
          <cell r="K1822">
            <v>8.6300000000000008</v>
          </cell>
        </row>
        <row r="1823">
          <cell r="B1823" t="str">
            <v>OSCK2013</v>
          </cell>
          <cell r="C1823" t="str">
            <v>Other</v>
          </cell>
          <cell r="D1823" t="str">
            <v>OS</v>
          </cell>
          <cell r="E1823" t="str">
            <v>CK</v>
          </cell>
          <cell r="F1823">
            <v>2013</v>
          </cell>
          <cell r="G1823">
            <v>1</v>
          </cell>
          <cell r="H1823">
            <v>0.48</v>
          </cell>
          <cell r="I1823">
            <v>168.42</v>
          </cell>
          <cell r="J1823">
            <v>212.73</v>
          </cell>
          <cell r="K1823">
            <v>8.51</v>
          </cell>
        </row>
        <row r="1824">
          <cell r="B1824" t="str">
            <v>OSCK2016</v>
          </cell>
          <cell r="C1824" t="str">
            <v>Other</v>
          </cell>
          <cell r="D1824" t="str">
            <v>OS</v>
          </cell>
          <cell r="E1824" t="str">
            <v>CK</v>
          </cell>
          <cell r="F1824">
            <v>2016</v>
          </cell>
          <cell r="G1824">
            <v>1</v>
          </cell>
          <cell r="H1824">
            <v>0.57999999999999996</v>
          </cell>
          <cell r="I1824">
            <v>163.43</v>
          </cell>
          <cell r="J1824">
            <v>210.1</v>
          </cell>
          <cell r="K1824">
            <v>8.4</v>
          </cell>
        </row>
        <row r="1825">
          <cell r="B1825" t="str">
            <v>OSCK2020</v>
          </cell>
          <cell r="C1825" t="str">
            <v>Other</v>
          </cell>
          <cell r="D1825" t="str">
            <v>OS</v>
          </cell>
          <cell r="E1825" t="str">
            <v>CK</v>
          </cell>
          <cell r="F1825">
            <v>2020</v>
          </cell>
          <cell r="G1825">
            <v>1</v>
          </cell>
          <cell r="H1825">
            <v>0.72</v>
          </cell>
          <cell r="I1825">
            <v>156.99</v>
          </cell>
          <cell r="J1825">
            <v>206.65</v>
          </cell>
          <cell r="K1825">
            <v>8.27</v>
          </cell>
        </row>
        <row r="1826">
          <cell r="B1826" t="str">
            <v>OSCK2025</v>
          </cell>
          <cell r="C1826" t="str">
            <v>Other</v>
          </cell>
          <cell r="D1826" t="str">
            <v>OS</v>
          </cell>
          <cell r="E1826" t="str">
            <v>CK</v>
          </cell>
          <cell r="F1826">
            <v>2025</v>
          </cell>
          <cell r="G1826">
            <v>1</v>
          </cell>
          <cell r="H1826">
            <v>0.9</v>
          </cell>
          <cell r="I1826">
            <v>149.30000000000001</v>
          </cell>
          <cell r="J1826">
            <v>202.43</v>
          </cell>
          <cell r="K1826">
            <v>8.1</v>
          </cell>
        </row>
        <row r="1827">
          <cell r="B1827" t="str">
            <v>OSCK2030</v>
          </cell>
          <cell r="C1827" t="str">
            <v>Other</v>
          </cell>
          <cell r="D1827" t="str">
            <v>OS</v>
          </cell>
          <cell r="E1827" t="str">
            <v>CK</v>
          </cell>
          <cell r="F1827">
            <v>2030</v>
          </cell>
          <cell r="G1827">
            <v>1</v>
          </cell>
          <cell r="H1827">
            <v>1.07</v>
          </cell>
          <cell r="I1827">
            <v>141.97999999999999</v>
          </cell>
          <cell r="J1827">
            <v>198.31</v>
          </cell>
          <cell r="K1827">
            <v>7.93</v>
          </cell>
        </row>
        <row r="1828">
          <cell r="B1828">
            <v>0</v>
          </cell>
          <cell r="C1828">
            <v>0</v>
          </cell>
        </row>
        <row r="1829">
          <cell r="B1829" t="str">
            <v>POSB2008</v>
          </cell>
          <cell r="C1829" t="str">
            <v>Europe</v>
          </cell>
          <cell r="D1829" t="str">
            <v>PO</v>
          </cell>
          <cell r="E1829" t="str">
            <v>SB</v>
          </cell>
          <cell r="F1829">
            <v>2008</v>
          </cell>
          <cell r="G1829">
            <v>1</v>
          </cell>
          <cell r="H1829">
            <v>85.81</v>
          </cell>
          <cell r="I1829">
            <v>103.46</v>
          </cell>
          <cell r="J1829">
            <v>109.97</v>
          </cell>
          <cell r="K1829">
            <v>5.79</v>
          </cell>
        </row>
        <row r="1830">
          <cell r="B1830" t="str">
            <v>POSB2009</v>
          </cell>
          <cell r="C1830" t="str">
            <v>Europe</v>
          </cell>
          <cell r="D1830" t="str">
            <v>PO</v>
          </cell>
          <cell r="E1830" t="str">
            <v>SB</v>
          </cell>
          <cell r="F1830">
            <v>2009</v>
          </cell>
          <cell r="G1830">
            <v>1</v>
          </cell>
          <cell r="H1830">
            <v>83.91</v>
          </cell>
          <cell r="I1830">
            <v>103.2</v>
          </cell>
          <cell r="J1830">
            <v>105.26</v>
          </cell>
          <cell r="K1830">
            <v>5.54</v>
          </cell>
        </row>
        <row r="1831">
          <cell r="B1831" t="str">
            <v>POSB2011</v>
          </cell>
          <cell r="C1831" t="str">
            <v>Europe</v>
          </cell>
          <cell r="D1831" t="str">
            <v>PO</v>
          </cell>
          <cell r="E1831" t="str">
            <v>SB</v>
          </cell>
          <cell r="F1831">
            <v>2011</v>
          </cell>
          <cell r="G1831">
            <v>1</v>
          </cell>
          <cell r="H1831">
            <v>67.489999999999995</v>
          </cell>
          <cell r="I1831">
            <v>102.69</v>
          </cell>
          <cell r="J1831">
            <v>102.69</v>
          </cell>
          <cell r="K1831">
            <v>5.4</v>
          </cell>
        </row>
        <row r="1832">
          <cell r="B1832" t="str">
            <v>POSB2013</v>
          </cell>
          <cell r="C1832" t="str">
            <v>Europe</v>
          </cell>
          <cell r="D1832" t="str">
            <v>PO</v>
          </cell>
          <cell r="E1832" t="str">
            <v>SB</v>
          </cell>
          <cell r="F1832">
            <v>2013</v>
          </cell>
          <cell r="G1832">
            <v>1</v>
          </cell>
          <cell r="H1832">
            <v>66.34</v>
          </cell>
          <cell r="I1832">
            <v>102.17</v>
          </cell>
          <cell r="J1832">
            <v>102.17</v>
          </cell>
          <cell r="K1832">
            <v>5.38</v>
          </cell>
        </row>
        <row r="1833">
          <cell r="B1833" t="str">
            <v>POSB2016</v>
          </cell>
          <cell r="C1833" t="str">
            <v>Europe</v>
          </cell>
          <cell r="D1833" t="str">
            <v>PO</v>
          </cell>
          <cell r="E1833" t="str">
            <v>SB</v>
          </cell>
          <cell r="F1833">
            <v>2016</v>
          </cell>
          <cell r="G1833">
            <v>1</v>
          </cell>
          <cell r="H1833">
            <v>64.59</v>
          </cell>
          <cell r="I1833">
            <v>101.41</v>
          </cell>
          <cell r="J1833">
            <v>101.41</v>
          </cell>
          <cell r="K1833">
            <v>5.34</v>
          </cell>
        </row>
        <row r="1834">
          <cell r="B1834" t="str">
            <v>POSB2020</v>
          </cell>
          <cell r="C1834" t="str">
            <v>Europe</v>
          </cell>
          <cell r="D1834" t="str">
            <v>PO</v>
          </cell>
          <cell r="E1834" t="str">
            <v>SB</v>
          </cell>
          <cell r="F1834">
            <v>2020</v>
          </cell>
          <cell r="G1834">
            <v>1</v>
          </cell>
          <cell r="H1834">
            <v>62.18</v>
          </cell>
          <cell r="I1834">
            <v>100.4</v>
          </cell>
          <cell r="J1834">
            <v>100.4</v>
          </cell>
          <cell r="K1834">
            <v>5.28</v>
          </cell>
        </row>
        <row r="1835">
          <cell r="B1835" t="str">
            <v>POSB2025</v>
          </cell>
          <cell r="C1835" t="str">
            <v>Europe</v>
          </cell>
          <cell r="D1835" t="str">
            <v>PO</v>
          </cell>
          <cell r="E1835" t="str">
            <v>SB</v>
          </cell>
          <cell r="F1835">
            <v>2025</v>
          </cell>
          <cell r="G1835">
            <v>1</v>
          </cell>
          <cell r="H1835">
            <v>53.48</v>
          </cell>
          <cell r="I1835">
            <v>99.15</v>
          </cell>
          <cell r="J1835">
            <v>110.3</v>
          </cell>
          <cell r="K1835">
            <v>5.81</v>
          </cell>
        </row>
        <row r="1836">
          <cell r="B1836" t="str">
            <v>POSB2030</v>
          </cell>
          <cell r="C1836" t="str">
            <v>Europe</v>
          </cell>
          <cell r="D1836" t="str">
            <v>PO</v>
          </cell>
          <cell r="E1836" t="str">
            <v>SB</v>
          </cell>
          <cell r="F1836">
            <v>2030</v>
          </cell>
          <cell r="G1836">
            <v>1</v>
          </cell>
          <cell r="H1836">
            <v>43.98</v>
          </cell>
          <cell r="I1836">
            <v>97.92</v>
          </cell>
          <cell r="J1836">
            <v>109.77</v>
          </cell>
          <cell r="K1836">
            <v>5.78</v>
          </cell>
        </row>
        <row r="1837">
          <cell r="B1837">
            <v>0</v>
          </cell>
          <cell r="C1837">
            <v>0</v>
          </cell>
        </row>
        <row r="1838">
          <cell r="B1838" t="str">
            <v>POLD2008</v>
          </cell>
          <cell r="C1838" t="str">
            <v>Europe</v>
          </cell>
          <cell r="D1838" t="str">
            <v>PO</v>
          </cell>
          <cell r="E1838" t="str">
            <v>LD</v>
          </cell>
          <cell r="F1838">
            <v>2008</v>
          </cell>
          <cell r="G1838">
            <v>1</v>
          </cell>
          <cell r="H1838">
            <v>69.38</v>
          </cell>
          <cell r="I1838">
            <v>33.700000000000003</v>
          </cell>
          <cell r="J1838">
            <v>39.07</v>
          </cell>
          <cell r="K1838">
            <v>5.79</v>
          </cell>
        </row>
        <row r="1839">
          <cell r="B1839" t="str">
            <v>POLD2009</v>
          </cell>
          <cell r="C1839" t="str">
            <v>Europe</v>
          </cell>
          <cell r="D1839" t="str">
            <v>PO</v>
          </cell>
          <cell r="E1839" t="str">
            <v>LD</v>
          </cell>
          <cell r="F1839">
            <v>2009</v>
          </cell>
          <cell r="G1839">
            <v>1</v>
          </cell>
          <cell r="H1839">
            <v>70.040000000000006</v>
          </cell>
          <cell r="I1839">
            <v>33.61</v>
          </cell>
          <cell r="J1839">
            <v>37.4</v>
          </cell>
          <cell r="K1839">
            <v>5.54</v>
          </cell>
        </row>
        <row r="1840">
          <cell r="B1840" t="str">
            <v>POLD2011</v>
          </cell>
          <cell r="C1840" t="str">
            <v>Europe</v>
          </cell>
          <cell r="D1840" t="str">
            <v>PO</v>
          </cell>
          <cell r="E1840" t="str">
            <v>LD</v>
          </cell>
          <cell r="F1840">
            <v>2011</v>
          </cell>
          <cell r="G1840">
            <v>1</v>
          </cell>
          <cell r="H1840">
            <v>71.36</v>
          </cell>
          <cell r="I1840">
            <v>33.44</v>
          </cell>
          <cell r="J1840">
            <v>36.479999999999997</v>
          </cell>
          <cell r="K1840">
            <v>5.4</v>
          </cell>
        </row>
        <row r="1841">
          <cell r="B1841" t="str">
            <v>POLD2013</v>
          </cell>
          <cell r="C1841" t="str">
            <v>Europe</v>
          </cell>
          <cell r="D1841" t="str">
            <v>PO</v>
          </cell>
          <cell r="E1841" t="str">
            <v>LD</v>
          </cell>
          <cell r="F1841">
            <v>2013</v>
          </cell>
          <cell r="G1841">
            <v>1</v>
          </cell>
          <cell r="H1841">
            <v>72.67</v>
          </cell>
          <cell r="I1841">
            <v>33.28</v>
          </cell>
          <cell r="J1841">
            <v>36.299999999999997</v>
          </cell>
          <cell r="K1841">
            <v>5.38</v>
          </cell>
        </row>
        <row r="1842">
          <cell r="B1842" t="str">
            <v>POLD2016</v>
          </cell>
          <cell r="C1842" t="str">
            <v>Europe</v>
          </cell>
          <cell r="D1842" t="str">
            <v>PO</v>
          </cell>
          <cell r="E1842" t="str">
            <v>LD</v>
          </cell>
          <cell r="F1842">
            <v>2016</v>
          </cell>
          <cell r="G1842">
            <v>1</v>
          </cell>
          <cell r="H1842">
            <v>74.64</v>
          </cell>
          <cell r="I1842">
            <v>33.03</v>
          </cell>
          <cell r="J1842">
            <v>36.03</v>
          </cell>
          <cell r="K1842">
            <v>5.34</v>
          </cell>
        </row>
        <row r="1843">
          <cell r="B1843" t="str">
            <v>POLD2020</v>
          </cell>
          <cell r="C1843" t="str">
            <v>Europe</v>
          </cell>
          <cell r="D1843" t="str">
            <v>PO</v>
          </cell>
          <cell r="E1843" t="str">
            <v>LD</v>
          </cell>
          <cell r="F1843">
            <v>2020</v>
          </cell>
          <cell r="G1843">
            <v>1</v>
          </cell>
          <cell r="H1843">
            <v>77.27</v>
          </cell>
          <cell r="I1843">
            <v>32.700000000000003</v>
          </cell>
          <cell r="J1843">
            <v>35.67</v>
          </cell>
          <cell r="K1843">
            <v>5.28</v>
          </cell>
        </row>
        <row r="1844">
          <cell r="B1844" t="str">
            <v>POLD2025</v>
          </cell>
          <cell r="C1844" t="str">
            <v>Europe</v>
          </cell>
          <cell r="D1844" t="str">
            <v>PO</v>
          </cell>
          <cell r="E1844" t="str">
            <v>LD</v>
          </cell>
          <cell r="F1844">
            <v>2025</v>
          </cell>
          <cell r="G1844">
            <v>1</v>
          </cell>
          <cell r="H1844">
            <v>80.56</v>
          </cell>
          <cell r="I1844">
            <v>32.29</v>
          </cell>
          <cell r="J1844">
            <v>39.18</v>
          </cell>
          <cell r="K1844">
            <v>5.81</v>
          </cell>
        </row>
        <row r="1845">
          <cell r="B1845" t="str">
            <v>POLD2030</v>
          </cell>
          <cell r="C1845" t="str">
            <v>Europe</v>
          </cell>
          <cell r="D1845" t="str">
            <v>PO</v>
          </cell>
          <cell r="E1845" t="str">
            <v>LD</v>
          </cell>
          <cell r="F1845">
            <v>2030</v>
          </cell>
          <cell r="G1845">
            <v>1</v>
          </cell>
          <cell r="H1845">
            <v>83.85</v>
          </cell>
          <cell r="I1845">
            <v>31.89</v>
          </cell>
          <cell r="J1845">
            <v>39</v>
          </cell>
          <cell r="K1845">
            <v>5.78</v>
          </cell>
        </row>
        <row r="1846">
          <cell r="B1846">
            <v>0</v>
          </cell>
          <cell r="C1846">
            <v>0</v>
          </cell>
        </row>
        <row r="1847">
          <cell r="B1847" t="str">
            <v>POCK2008</v>
          </cell>
          <cell r="C1847" t="str">
            <v>Europe</v>
          </cell>
          <cell r="D1847" t="str">
            <v>PO</v>
          </cell>
          <cell r="E1847" t="str">
            <v>CK</v>
          </cell>
          <cell r="F1847">
            <v>2008</v>
          </cell>
          <cell r="G1847">
            <v>1</v>
          </cell>
          <cell r="H1847">
            <v>14.95</v>
          </cell>
          <cell r="I1847">
            <v>117.79</v>
          </cell>
          <cell r="J1847">
            <v>201.02</v>
          </cell>
          <cell r="K1847">
            <v>8.6999999999999993</v>
          </cell>
        </row>
        <row r="1848">
          <cell r="B1848" t="str">
            <v>POCK2009</v>
          </cell>
          <cell r="C1848" t="str">
            <v>Europe</v>
          </cell>
          <cell r="D1848" t="str">
            <v>PO</v>
          </cell>
          <cell r="E1848" t="str">
            <v>CK</v>
          </cell>
          <cell r="F1848">
            <v>2009</v>
          </cell>
          <cell r="G1848">
            <v>1</v>
          </cell>
          <cell r="H1848">
            <v>0</v>
          </cell>
          <cell r="I1848">
            <v>214.7</v>
          </cell>
          <cell r="J1848">
            <v>211.6</v>
          </cell>
          <cell r="K1848">
            <v>9.16</v>
          </cell>
        </row>
        <row r="1849">
          <cell r="B1849" t="str">
            <v>POCK2011</v>
          </cell>
          <cell r="C1849" t="str">
            <v>Europe</v>
          </cell>
          <cell r="D1849" t="str">
            <v>PO</v>
          </cell>
          <cell r="E1849" t="str">
            <v>CK</v>
          </cell>
          <cell r="F1849">
            <v>2011</v>
          </cell>
          <cell r="G1849">
            <v>1</v>
          </cell>
          <cell r="H1849">
            <v>0</v>
          </cell>
          <cell r="I1849">
            <v>213.63</v>
          </cell>
          <cell r="J1849">
            <v>206.54</v>
          </cell>
          <cell r="K1849">
            <v>8.94</v>
          </cell>
        </row>
        <row r="1850">
          <cell r="B1850" t="str">
            <v>POCK2013</v>
          </cell>
          <cell r="C1850" t="str">
            <v>Europe</v>
          </cell>
          <cell r="D1850" t="str">
            <v>PO</v>
          </cell>
          <cell r="E1850" t="str">
            <v>CK</v>
          </cell>
          <cell r="F1850">
            <v>2013</v>
          </cell>
          <cell r="G1850">
            <v>1</v>
          </cell>
          <cell r="H1850">
            <v>0</v>
          </cell>
          <cell r="I1850">
            <v>212.56</v>
          </cell>
          <cell r="J1850">
            <v>193.93</v>
          </cell>
          <cell r="K1850">
            <v>8.4</v>
          </cell>
        </row>
        <row r="1851">
          <cell r="B1851" t="str">
            <v>POCK2016</v>
          </cell>
          <cell r="C1851" t="str">
            <v>Europe</v>
          </cell>
          <cell r="D1851" t="str">
            <v>PO</v>
          </cell>
          <cell r="E1851" t="str">
            <v>CK</v>
          </cell>
          <cell r="F1851">
            <v>2016</v>
          </cell>
          <cell r="G1851">
            <v>1</v>
          </cell>
          <cell r="H1851">
            <v>0</v>
          </cell>
          <cell r="I1851">
            <v>210.97</v>
          </cell>
          <cell r="J1851">
            <v>191.88</v>
          </cell>
          <cell r="K1851">
            <v>8.31</v>
          </cell>
        </row>
        <row r="1852">
          <cell r="B1852" t="str">
            <v>POCK2020</v>
          </cell>
          <cell r="C1852" t="str">
            <v>Europe</v>
          </cell>
          <cell r="D1852" t="str">
            <v>PO</v>
          </cell>
          <cell r="E1852" t="str">
            <v>CK</v>
          </cell>
          <cell r="F1852">
            <v>2020</v>
          </cell>
          <cell r="G1852">
            <v>1</v>
          </cell>
          <cell r="H1852">
            <v>0</v>
          </cell>
          <cell r="I1852">
            <v>208.87</v>
          </cell>
          <cell r="J1852">
            <v>188.7</v>
          </cell>
          <cell r="K1852">
            <v>8.17</v>
          </cell>
        </row>
        <row r="1853">
          <cell r="B1853" t="str">
            <v>POCK2025</v>
          </cell>
          <cell r="C1853" t="str">
            <v>Europe</v>
          </cell>
          <cell r="D1853" t="str">
            <v>PO</v>
          </cell>
          <cell r="E1853" t="str">
            <v>CK</v>
          </cell>
          <cell r="F1853">
            <v>2025</v>
          </cell>
          <cell r="G1853">
            <v>1</v>
          </cell>
          <cell r="H1853">
            <v>0</v>
          </cell>
          <cell r="I1853">
            <v>206.27</v>
          </cell>
          <cell r="J1853">
            <v>185.23</v>
          </cell>
          <cell r="K1853">
            <v>8.02</v>
          </cell>
        </row>
        <row r="1854">
          <cell r="B1854" t="str">
            <v>POCK2030</v>
          </cell>
          <cell r="C1854" t="str">
            <v>Europe</v>
          </cell>
          <cell r="D1854" t="str">
            <v>PO</v>
          </cell>
          <cell r="E1854" t="str">
            <v>CK</v>
          </cell>
          <cell r="F1854">
            <v>2030</v>
          </cell>
          <cell r="G1854">
            <v>1</v>
          </cell>
          <cell r="H1854">
            <v>0</v>
          </cell>
          <cell r="I1854">
            <v>203.7</v>
          </cell>
          <cell r="J1854">
            <v>181.85</v>
          </cell>
          <cell r="K1854">
            <v>7.87</v>
          </cell>
        </row>
        <row r="1855">
          <cell r="B1855">
            <v>0</v>
          </cell>
          <cell r="C1855">
            <v>0</v>
          </cell>
        </row>
        <row r="1856">
          <cell r="B1856" t="str">
            <v>RASB2008</v>
          </cell>
          <cell r="C1856" t="str">
            <v>Russia</v>
          </cell>
          <cell r="D1856" t="str">
            <v>RA</v>
          </cell>
          <cell r="E1856" t="str">
            <v>SB</v>
          </cell>
          <cell r="F1856">
            <v>2008</v>
          </cell>
          <cell r="G1856">
            <v>1</v>
          </cell>
          <cell r="H1856">
            <v>212.33</v>
          </cell>
          <cell r="I1856">
            <v>107</v>
          </cell>
          <cell r="J1856">
            <v>115.18</v>
          </cell>
          <cell r="K1856">
            <v>5.76</v>
          </cell>
        </row>
        <row r="1857">
          <cell r="B1857" t="str">
            <v>RASB2009</v>
          </cell>
          <cell r="C1857" t="str">
            <v>Russia</v>
          </cell>
          <cell r="D1857" t="str">
            <v>RA</v>
          </cell>
          <cell r="E1857" t="str">
            <v>SB</v>
          </cell>
          <cell r="F1857">
            <v>2009</v>
          </cell>
          <cell r="G1857">
            <v>1</v>
          </cell>
          <cell r="H1857">
            <v>228.07</v>
          </cell>
          <cell r="I1857">
            <v>106.47</v>
          </cell>
          <cell r="J1857">
            <v>109.33</v>
          </cell>
          <cell r="K1857">
            <v>5.47</v>
          </cell>
        </row>
        <row r="1858">
          <cell r="B1858" t="str">
            <v>RASB2011</v>
          </cell>
          <cell r="C1858" t="str">
            <v>Russia</v>
          </cell>
          <cell r="D1858" t="str">
            <v>RA</v>
          </cell>
          <cell r="E1858" t="str">
            <v>SB</v>
          </cell>
          <cell r="F1858">
            <v>2011</v>
          </cell>
          <cell r="G1858">
            <v>1</v>
          </cell>
          <cell r="H1858">
            <v>177.8</v>
          </cell>
          <cell r="I1858">
            <v>105.4</v>
          </cell>
          <cell r="J1858">
            <v>105.4</v>
          </cell>
          <cell r="K1858">
            <v>5.27</v>
          </cell>
        </row>
        <row r="1859">
          <cell r="B1859" t="str">
            <v>RASB2013</v>
          </cell>
          <cell r="C1859" t="str">
            <v>Russia</v>
          </cell>
          <cell r="D1859" t="str">
            <v>RA</v>
          </cell>
          <cell r="E1859" t="str">
            <v>SB</v>
          </cell>
          <cell r="F1859">
            <v>2013</v>
          </cell>
          <cell r="G1859">
            <v>1</v>
          </cell>
          <cell r="H1859">
            <v>37.229999999999997</v>
          </cell>
          <cell r="I1859">
            <v>104.35</v>
          </cell>
          <cell r="J1859">
            <v>104.35</v>
          </cell>
          <cell r="K1859">
            <v>5.22</v>
          </cell>
        </row>
        <row r="1860">
          <cell r="B1860" t="str">
            <v>RASB2016</v>
          </cell>
          <cell r="C1860" t="str">
            <v>Russia</v>
          </cell>
          <cell r="D1860" t="str">
            <v>RA</v>
          </cell>
          <cell r="E1860" t="str">
            <v>SB</v>
          </cell>
          <cell r="F1860">
            <v>2016</v>
          </cell>
          <cell r="G1860">
            <v>1</v>
          </cell>
          <cell r="H1860">
            <v>46.41</v>
          </cell>
          <cell r="I1860">
            <v>102.79</v>
          </cell>
          <cell r="J1860">
            <v>102.79</v>
          </cell>
          <cell r="K1860">
            <v>5.14</v>
          </cell>
        </row>
        <row r="1861">
          <cell r="B1861" t="str">
            <v>RASB2020</v>
          </cell>
          <cell r="C1861" t="str">
            <v>Russia</v>
          </cell>
          <cell r="D1861" t="str">
            <v>RA</v>
          </cell>
          <cell r="E1861" t="str">
            <v>SB</v>
          </cell>
          <cell r="F1861">
            <v>2020</v>
          </cell>
          <cell r="G1861">
            <v>1</v>
          </cell>
          <cell r="H1861">
            <v>55.65</v>
          </cell>
          <cell r="I1861">
            <v>100.75</v>
          </cell>
          <cell r="J1861">
            <v>100.75</v>
          </cell>
          <cell r="K1861">
            <v>5.04</v>
          </cell>
        </row>
        <row r="1862">
          <cell r="B1862" t="str">
            <v>RASB2025</v>
          </cell>
          <cell r="C1862" t="str">
            <v>Russia</v>
          </cell>
          <cell r="D1862" t="str">
            <v>RA</v>
          </cell>
          <cell r="E1862" t="str">
            <v>SB</v>
          </cell>
          <cell r="F1862">
            <v>2025</v>
          </cell>
          <cell r="G1862">
            <v>1</v>
          </cell>
          <cell r="H1862">
            <v>94.3</v>
          </cell>
          <cell r="I1862">
            <v>98.26</v>
          </cell>
          <cell r="J1862">
            <v>98.26</v>
          </cell>
          <cell r="K1862">
            <v>4.91</v>
          </cell>
        </row>
        <row r="1863">
          <cell r="B1863" t="str">
            <v>RASB2030</v>
          </cell>
          <cell r="C1863" t="str">
            <v>Russia</v>
          </cell>
          <cell r="D1863" t="str">
            <v>RA</v>
          </cell>
          <cell r="E1863" t="str">
            <v>SB</v>
          </cell>
          <cell r="F1863">
            <v>2030</v>
          </cell>
          <cell r="G1863">
            <v>1</v>
          </cell>
          <cell r="H1863">
            <v>260.08999999999997</v>
          </cell>
          <cell r="I1863">
            <v>95.83</v>
          </cell>
          <cell r="J1863">
            <v>95.83</v>
          </cell>
          <cell r="K1863">
            <v>4.79</v>
          </cell>
        </row>
        <row r="1864">
          <cell r="B1864">
            <v>0</v>
          </cell>
          <cell r="C1864">
            <v>0</v>
          </cell>
        </row>
        <row r="1865">
          <cell r="B1865" t="str">
            <v>RALD2008</v>
          </cell>
          <cell r="C1865" t="str">
            <v>Russia</v>
          </cell>
          <cell r="D1865" t="str">
            <v>RA</v>
          </cell>
          <cell r="E1865" t="str">
            <v>LD</v>
          </cell>
          <cell r="F1865">
            <v>2008</v>
          </cell>
          <cell r="G1865">
            <v>1</v>
          </cell>
          <cell r="H1865">
            <v>81.03</v>
          </cell>
          <cell r="I1865">
            <v>24.9</v>
          </cell>
          <cell r="J1865">
            <v>28.79</v>
          </cell>
          <cell r="K1865">
            <v>5.76</v>
          </cell>
        </row>
        <row r="1866">
          <cell r="B1866" t="str">
            <v>RALD2009</v>
          </cell>
          <cell r="C1866" t="str">
            <v>Russia</v>
          </cell>
          <cell r="D1866" t="str">
            <v>RA</v>
          </cell>
          <cell r="E1866" t="str">
            <v>LD</v>
          </cell>
          <cell r="F1866">
            <v>2009</v>
          </cell>
          <cell r="G1866">
            <v>1</v>
          </cell>
          <cell r="H1866">
            <v>80.77</v>
          </cell>
          <cell r="I1866">
            <v>24.77</v>
          </cell>
          <cell r="J1866">
            <v>27.33</v>
          </cell>
          <cell r="K1866">
            <v>5.47</v>
          </cell>
        </row>
        <row r="1867">
          <cell r="B1867" t="str">
            <v>RALD2011</v>
          </cell>
          <cell r="C1867" t="str">
            <v>Russia</v>
          </cell>
          <cell r="D1867" t="str">
            <v>RA</v>
          </cell>
          <cell r="E1867" t="str">
            <v>LD</v>
          </cell>
          <cell r="F1867">
            <v>2011</v>
          </cell>
          <cell r="G1867">
            <v>1</v>
          </cell>
          <cell r="H1867">
            <v>80.25</v>
          </cell>
          <cell r="I1867">
            <v>24.53</v>
          </cell>
          <cell r="J1867">
            <v>26.35</v>
          </cell>
          <cell r="K1867">
            <v>5.27</v>
          </cell>
        </row>
        <row r="1868">
          <cell r="B1868" t="str">
            <v>RALD2013</v>
          </cell>
          <cell r="C1868" t="str">
            <v>Russia</v>
          </cell>
          <cell r="D1868" t="str">
            <v>RA</v>
          </cell>
          <cell r="E1868" t="str">
            <v>LD</v>
          </cell>
          <cell r="F1868">
            <v>2013</v>
          </cell>
          <cell r="G1868">
            <v>1</v>
          </cell>
          <cell r="H1868">
            <v>0</v>
          </cell>
          <cell r="I1868">
            <v>24.28</v>
          </cell>
          <cell r="J1868">
            <v>24.28</v>
          </cell>
          <cell r="K1868">
            <v>4.8600000000000003</v>
          </cell>
        </row>
        <row r="1869">
          <cell r="B1869" t="str">
            <v>RALD2016</v>
          </cell>
          <cell r="C1869" t="str">
            <v>Russia</v>
          </cell>
          <cell r="D1869" t="str">
            <v>RA</v>
          </cell>
          <cell r="E1869" t="str">
            <v>LD</v>
          </cell>
          <cell r="F1869">
            <v>2016</v>
          </cell>
          <cell r="G1869">
            <v>1</v>
          </cell>
          <cell r="H1869">
            <v>0</v>
          </cell>
          <cell r="I1869">
            <v>23.92</v>
          </cell>
          <cell r="J1869">
            <v>23.92</v>
          </cell>
          <cell r="K1869">
            <v>4.78</v>
          </cell>
        </row>
        <row r="1870">
          <cell r="B1870" t="str">
            <v>RALD2020</v>
          </cell>
          <cell r="C1870" t="str">
            <v>Russia</v>
          </cell>
          <cell r="D1870" t="str">
            <v>RA</v>
          </cell>
          <cell r="E1870" t="str">
            <v>LD</v>
          </cell>
          <cell r="F1870">
            <v>2020</v>
          </cell>
          <cell r="G1870">
            <v>1</v>
          </cell>
          <cell r="H1870">
            <v>0</v>
          </cell>
          <cell r="I1870">
            <v>23.44</v>
          </cell>
          <cell r="J1870">
            <v>23.44</v>
          </cell>
          <cell r="K1870">
            <v>4.6900000000000004</v>
          </cell>
        </row>
        <row r="1871">
          <cell r="B1871" t="str">
            <v>RALD2025</v>
          </cell>
          <cell r="C1871" t="str">
            <v>Russia</v>
          </cell>
          <cell r="D1871" t="str">
            <v>RA</v>
          </cell>
          <cell r="E1871" t="str">
            <v>LD</v>
          </cell>
          <cell r="F1871">
            <v>2025</v>
          </cell>
          <cell r="G1871">
            <v>1</v>
          </cell>
          <cell r="H1871">
            <v>76.64</v>
          </cell>
          <cell r="I1871">
            <v>22.86</v>
          </cell>
          <cell r="J1871">
            <v>24.56</v>
          </cell>
          <cell r="K1871">
            <v>4.91</v>
          </cell>
        </row>
        <row r="1872">
          <cell r="B1872" t="str">
            <v>RALD2030</v>
          </cell>
          <cell r="C1872" t="str">
            <v>Russia</v>
          </cell>
          <cell r="D1872" t="str">
            <v>RA</v>
          </cell>
          <cell r="E1872" t="str">
            <v>LD</v>
          </cell>
          <cell r="F1872">
            <v>2030</v>
          </cell>
          <cell r="G1872">
            <v>1</v>
          </cell>
          <cell r="H1872">
            <v>75.34</v>
          </cell>
          <cell r="I1872">
            <v>22.3</v>
          </cell>
          <cell r="J1872">
            <v>23.96</v>
          </cell>
          <cell r="K1872">
            <v>4.79</v>
          </cell>
        </row>
        <row r="1873">
          <cell r="B1873">
            <v>0</v>
          </cell>
          <cell r="C1873">
            <v>0</v>
          </cell>
        </row>
        <row r="1874">
          <cell r="B1874" t="str">
            <v>RACK2008</v>
          </cell>
          <cell r="C1874" t="str">
            <v>Russia</v>
          </cell>
          <cell r="D1874" t="str">
            <v>RA</v>
          </cell>
          <cell r="E1874" t="str">
            <v>CK</v>
          </cell>
          <cell r="F1874">
            <v>2008</v>
          </cell>
          <cell r="G1874">
            <v>1</v>
          </cell>
          <cell r="H1874">
            <v>66.13</v>
          </cell>
          <cell r="I1874">
            <v>87.2</v>
          </cell>
          <cell r="J1874">
            <v>204.94</v>
          </cell>
          <cell r="K1874">
            <v>8.5399999999999991</v>
          </cell>
        </row>
        <row r="1875">
          <cell r="B1875" t="str">
            <v>RACK2009</v>
          </cell>
          <cell r="C1875" t="str">
            <v>Russia</v>
          </cell>
          <cell r="D1875" t="str">
            <v>RA</v>
          </cell>
          <cell r="E1875" t="str">
            <v>CK</v>
          </cell>
          <cell r="F1875">
            <v>2009</v>
          </cell>
          <cell r="G1875">
            <v>1</v>
          </cell>
          <cell r="H1875">
            <v>68.31</v>
          </cell>
          <cell r="I1875">
            <v>158.55000000000001</v>
          </cell>
          <cell r="J1875">
            <v>200.12</v>
          </cell>
          <cell r="K1875">
            <v>8.34</v>
          </cell>
        </row>
        <row r="1876">
          <cell r="B1876" t="str">
            <v>RACK2011</v>
          </cell>
          <cell r="C1876" t="str">
            <v>Russia</v>
          </cell>
          <cell r="D1876" t="str">
            <v>RA</v>
          </cell>
          <cell r="E1876" t="str">
            <v>CK</v>
          </cell>
          <cell r="F1876">
            <v>2011</v>
          </cell>
          <cell r="G1876">
            <v>1</v>
          </cell>
          <cell r="H1876">
            <v>72.680000000000007</v>
          </cell>
          <cell r="I1876">
            <v>156.97</v>
          </cell>
          <cell r="J1876">
            <v>194.87</v>
          </cell>
          <cell r="K1876">
            <v>8.1199999999999992</v>
          </cell>
        </row>
        <row r="1877">
          <cell r="B1877" t="str">
            <v>RACK2013</v>
          </cell>
          <cell r="C1877" t="str">
            <v>Russia</v>
          </cell>
          <cell r="D1877" t="str">
            <v>RA</v>
          </cell>
          <cell r="E1877" t="str">
            <v>CK</v>
          </cell>
          <cell r="F1877">
            <v>2013</v>
          </cell>
          <cell r="G1877">
            <v>1</v>
          </cell>
          <cell r="H1877">
            <v>77.05</v>
          </cell>
          <cell r="I1877">
            <v>155.4</v>
          </cell>
          <cell r="J1877">
            <v>181.77</v>
          </cell>
          <cell r="K1877">
            <v>7.57</v>
          </cell>
        </row>
        <row r="1878">
          <cell r="B1878" t="str">
            <v>RACK2016</v>
          </cell>
          <cell r="C1878" t="str">
            <v>Russia</v>
          </cell>
          <cell r="D1878" t="str">
            <v>RA</v>
          </cell>
          <cell r="E1878" t="str">
            <v>CK</v>
          </cell>
          <cell r="F1878">
            <v>2016</v>
          </cell>
          <cell r="G1878">
            <v>1</v>
          </cell>
          <cell r="H1878">
            <v>83.6</v>
          </cell>
          <cell r="I1878">
            <v>153.08000000000001</v>
          </cell>
          <cell r="J1878">
            <v>179.64</v>
          </cell>
          <cell r="K1878">
            <v>7.49</v>
          </cell>
        </row>
        <row r="1879">
          <cell r="B1879" t="str">
            <v>RACK2020</v>
          </cell>
          <cell r="C1879" t="str">
            <v>Russia</v>
          </cell>
          <cell r="D1879" t="str">
            <v>RA</v>
          </cell>
          <cell r="E1879" t="str">
            <v>CK</v>
          </cell>
          <cell r="F1879">
            <v>2020</v>
          </cell>
          <cell r="G1879">
            <v>1</v>
          </cell>
          <cell r="H1879">
            <v>92.34</v>
          </cell>
          <cell r="I1879">
            <v>150.04</v>
          </cell>
          <cell r="J1879">
            <v>176.33</v>
          </cell>
          <cell r="K1879">
            <v>7.35</v>
          </cell>
        </row>
        <row r="1880">
          <cell r="B1880" t="str">
            <v>RACK2025</v>
          </cell>
          <cell r="C1880" t="str">
            <v>Russia</v>
          </cell>
          <cell r="D1880" t="str">
            <v>RA</v>
          </cell>
          <cell r="E1880" t="str">
            <v>CK</v>
          </cell>
          <cell r="F1880">
            <v>2025</v>
          </cell>
          <cell r="G1880">
            <v>1</v>
          </cell>
          <cell r="H1880">
            <v>103.27</v>
          </cell>
          <cell r="I1880">
            <v>146.33000000000001</v>
          </cell>
          <cell r="J1880">
            <v>172.73</v>
          </cell>
          <cell r="K1880">
            <v>7.2</v>
          </cell>
        </row>
        <row r="1881">
          <cell r="B1881" t="str">
            <v>RACK2030</v>
          </cell>
          <cell r="C1881" t="str">
            <v>Russia</v>
          </cell>
          <cell r="D1881" t="str">
            <v>RA</v>
          </cell>
          <cell r="E1881" t="str">
            <v>CK</v>
          </cell>
          <cell r="F1881">
            <v>2030</v>
          </cell>
          <cell r="G1881">
            <v>1</v>
          </cell>
          <cell r="H1881">
            <v>114.19</v>
          </cell>
          <cell r="I1881">
            <v>142.71</v>
          </cell>
          <cell r="J1881">
            <v>169.22</v>
          </cell>
          <cell r="K1881">
            <v>7.05</v>
          </cell>
        </row>
        <row r="1882">
          <cell r="B1882">
            <v>0</v>
          </cell>
          <cell r="C1882">
            <v>0</v>
          </cell>
        </row>
        <row r="1883">
          <cell r="B1883" t="str">
            <v>SPBA2008</v>
          </cell>
          <cell r="C1883" t="str">
            <v>Europe</v>
          </cell>
          <cell r="D1883" t="str">
            <v>SP</v>
          </cell>
          <cell r="E1883" t="str">
            <v>BA</v>
          </cell>
          <cell r="F1883">
            <v>2008</v>
          </cell>
          <cell r="G1883">
            <v>1</v>
          </cell>
          <cell r="H1883">
            <v>8.3000000000000007</v>
          </cell>
          <cell r="I1883">
            <v>71.540000000000006</v>
          </cell>
          <cell r="J1883">
            <v>110.67</v>
          </cell>
          <cell r="K1883">
            <v>6.92</v>
          </cell>
        </row>
        <row r="1884">
          <cell r="B1884" t="str">
            <v>SPBA2009</v>
          </cell>
          <cell r="C1884" t="str">
            <v>Europe</v>
          </cell>
          <cell r="D1884" t="str">
            <v>SP</v>
          </cell>
          <cell r="E1884" t="str">
            <v>BA</v>
          </cell>
          <cell r="F1884">
            <v>2009</v>
          </cell>
          <cell r="G1884">
            <v>1</v>
          </cell>
          <cell r="H1884">
            <v>7.9</v>
          </cell>
          <cell r="I1884">
            <v>71.36</v>
          </cell>
          <cell r="J1884">
            <v>107.52</v>
          </cell>
          <cell r="K1884">
            <v>6.72</v>
          </cell>
        </row>
        <row r="1885">
          <cell r="B1885" t="str">
            <v>SPBA2011</v>
          </cell>
          <cell r="C1885" t="str">
            <v>Europe</v>
          </cell>
          <cell r="D1885" t="str">
            <v>SP</v>
          </cell>
          <cell r="E1885" t="str">
            <v>BA</v>
          </cell>
          <cell r="F1885">
            <v>2011</v>
          </cell>
          <cell r="G1885">
            <v>1</v>
          </cell>
          <cell r="H1885">
            <v>7.09</v>
          </cell>
          <cell r="I1885">
            <v>71</v>
          </cell>
          <cell r="J1885">
            <v>93.26</v>
          </cell>
          <cell r="K1885">
            <v>5.83</v>
          </cell>
        </row>
        <row r="1886">
          <cell r="B1886" t="str">
            <v>SPBA2013</v>
          </cell>
          <cell r="C1886" t="str">
            <v>Europe</v>
          </cell>
          <cell r="D1886" t="str">
            <v>SP</v>
          </cell>
          <cell r="E1886" t="str">
            <v>BA</v>
          </cell>
          <cell r="F1886">
            <v>2013</v>
          </cell>
          <cell r="G1886">
            <v>1</v>
          </cell>
          <cell r="H1886">
            <v>6.29</v>
          </cell>
          <cell r="I1886">
            <v>70.650000000000006</v>
          </cell>
          <cell r="J1886">
            <v>75.97</v>
          </cell>
          <cell r="K1886">
            <v>4.75</v>
          </cell>
        </row>
        <row r="1887">
          <cell r="B1887" t="str">
            <v>SPBA2016</v>
          </cell>
          <cell r="C1887" t="str">
            <v>Europe</v>
          </cell>
          <cell r="D1887" t="str">
            <v>SP</v>
          </cell>
          <cell r="E1887" t="str">
            <v>BA</v>
          </cell>
          <cell r="F1887">
            <v>2016</v>
          </cell>
          <cell r="G1887">
            <v>1</v>
          </cell>
          <cell r="H1887">
            <v>5.08</v>
          </cell>
          <cell r="I1887">
            <v>70.12</v>
          </cell>
          <cell r="J1887">
            <v>76.180000000000007</v>
          </cell>
          <cell r="K1887">
            <v>4.76</v>
          </cell>
        </row>
        <row r="1888">
          <cell r="B1888" t="str">
            <v>SPBA2020</v>
          </cell>
          <cell r="C1888" t="str">
            <v>Europe</v>
          </cell>
          <cell r="D1888" t="str">
            <v>SP</v>
          </cell>
          <cell r="E1888" t="str">
            <v>BA</v>
          </cell>
          <cell r="F1888">
            <v>2020</v>
          </cell>
          <cell r="G1888">
            <v>1</v>
          </cell>
          <cell r="H1888">
            <v>3.47</v>
          </cell>
          <cell r="I1888">
            <v>69.42</v>
          </cell>
          <cell r="J1888">
            <v>73.02</v>
          </cell>
          <cell r="K1888">
            <v>4.5599999999999996</v>
          </cell>
        </row>
        <row r="1889">
          <cell r="B1889" t="str">
            <v>SPBA2025</v>
          </cell>
          <cell r="C1889" t="str">
            <v>Europe</v>
          </cell>
          <cell r="D1889" t="str">
            <v>SP</v>
          </cell>
          <cell r="E1889" t="str">
            <v>BA</v>
          </cell>
          <cell r="F1889">
            <v>2025</v>
          </cell>
          <cell r="G1889">
            <v>1</v>
          </cell>
          <cell r="H1889">
            <v>1.45</v>
          </cell>
          <cell r="I1889">
            <v>68.56</v>
          </cell>
          <cell r="J1889">
            <v>76.31</v>
          </cell>
          <cell r="K1889">
            <v>4.7699999999999996</v>
          </cell>
        </row>
        <row r="1890">
          <cell r="B1890" t="str">
            <v>SPBA2030</v>
          </cell>
          <cell r="C1890" t="str">
            <v>Europe</v>
          </cell>
          <cell r="D1890" t="str">
            <v>SP</v>
          </cell>
          <cell r="E1890" t="str">
            <v>BA</v>
          </cell>
          <cell r="F1890">
            <v>2030</v>
          </cell>
          <cell r="G1890">
            <v>1</v>
          </cell>
          <cell r="H1890">
            <v>1.45</v>
          </cell>
          <cell r="I1890">
            <v>67.7</v>
          </cell>
          <cell r="J1890">
            <v>83.28</v>
          </cell>
          <cell r="K1890">
            <v>5.2</v>
          </cell>
        </row>
        <row r="1891">
          <cell r="B1891">
            <v>0</v>
          </cell>
          <cell r="C1891">
            <v>0</v>
          </cell>
        </row>
        <row r="1892">
          <cell r="B1892" t="str">
            <v>SPLD2008</v>
          </cell>
          <cell r="C1892" t="str">
            <v>Europe</v>
          </cell>
          <cell r="D1892" t="str">
            <v>SP</v>
          </cell>
          <cell r="E1892" t="str">
            <v>LD</v>
          </cell>
          <cell r="F1892">
            <v>2008</v>
          </cell>
          <cell r="G1892">
            <v>1</v>
          </cell>
          <cell r="H1892">
            <v>10.51</v>
          </cell>
          <cell r="I1892">
            <v>34.43</v>
          </cell>
          <cell r="J1892">
            <v>48.42</v>
          </cell>
          <cell r="K1892">
            <v>6.92</v>
          </cell>
        </row>
        <row r="1893">
          <cell r="B1893" t="str">
            <v>SPLD2009</v>
          </cell>
          <cell r="C1893" t="str">
            <v>Europe</v>
          </cell>
          <cell r="D1893" t="str">
            <v>SP</v>
          </cell>
          <cell r="E1893" t="str">
            <v>LD</v>
          </cell>
          <cell r="F1893">
            <v>2009</v>
          </cell>
          <cell r="G1893">
            <v>1</v>
          </cell>
          <cell r="H1893">
            <v>10.07</v>
          </cell>
          <cell r="I1893">
            <v>34.340000000000003</v>
          </cell>
          <cell r="J1893">
            <v>47.04</v>
          </cell>
          <cell r="K1893">
            <v>6.72</v>
          </cell>
        </row>
        <row r="1894">
          <cell r="B1894" t="str">
            <v>SPLD2011</v>
          </cell>
          <cell r="C1894" t="str">
            <v>Europe</v>
          </cell>
          <cell r="D1894" t="str">
            <v>SP</v>
          </cell>
          <cell r="E1894" t="str">
            <v>LD</v>
          </cell>
          <cell r="F1894">
            <v>2011</v>
          </cell>
          <cell r="G1894">
            <v>1</v>
          </cell>
          <cell r="H1894">
            <v>9.19</v>
          </cell>
          <cell r="I1894">
            <v>34.17</v>
          </cell>
          <cell r="J1894">
            <v>40.799999999999997</v>
          </cell>
          <cell r="K1894">
            <v>5.83</v>
          </cell>
        </row>
        <row r="1895">
          <cell r="B1895" t="str">
            <v>SPLD2013</v>
          </cell>
          <cell r="C1895" t="str">
            <v>Europe</v>
          </cell>
          <cell r="D1895" t="str">
            <v>SP</v>
          </cell>
          <cell r="E1895" t="str">
            <v>LD</v>
          </cell>
          <cell r="F1895">
            <v>2013</v>
          </cell>
          <cell r="G1895">
            <v>1</v>
          </cell>
          <cell r="H1895">
            <v>0</v>
          </cell>
          <cell r="I1895">
            <v>34</v>
          </cell>
          <cell r="J1895">
            <v>30.56</v>
          </cell>
          <cell r="K1895">
            <v>4.37</v>
          </cell>
        </row>
        <row r="1896">
          <cell r="B1896" t="str">
            <v>SPLD2016</v>
          </cell>
          <cell r="C1896" t="str">
            <v>Europe</v>
          </cell>
          <cell r="D1896" t="str">
            <v>SP</v>
          </cell>
          <cell r="E1896" t="str">
            <v>LD</v>
          </cell>
          <cell r="F1896">
            <v>2016</v>
          </cell>
          <cell r="G1896">
            <v>1</v>
          </cell>
          <cell r="H1896">
            <v>0</v>
          </cell>
          <cell r="I1896">
            <v>33.74</v>
          </cell>
          <cell r="J1896">
            <v>30.76</v>
          </cell>
          <cell r="K1896">
            <v>4.3899999999999997</v>
          </cell>
        </row>
        <row r="1897">
          <cell r="B1897" t="str">
            <v>SPLD2020</v>
          </cell>
          <cell r="C1897" t="str">
            <v>Europe</v>
          </cell>
          <cell r="D1897" t="str">
            <v>SP</v>
          </cell>
          <cell r="E1897" t="str">
            <v>LD</v>
          </cell>
          <cell r="F1897">
            <v>2020</v>
          </cell>
          <cell r="G1897">
            <v>1</v>
          </cell>
          <cell r="H1897">
            <v>0</v>
          </cell>
          <cell r="I1897">
            <v>33.409999999999997</v>
          </cell>
          <cell r="J1897">
            <v>31.27</v>
          </cell>
          <cell r="K1897">
            <v>4.47</v>
          </cell>
        </row>
        <row r="1898">
          <cell r="B1898" t="str">
            <v>SPLD2025</v>
          </cell>
          <cell r="C1898" t="str">
            <v>Europe</v>
          </cell>
          <cell r="D1898" t="str">
            <v>SP</v>
          </cell>
          <cell r="E1898" t="str">
            <v>LD</v>
          </cell>
          <cell r="F1898">
            <v>2025</v>
          </cell>
          <cell r="G1898">
            <v>1</v>
          </cell>
          <cell r="H1898">
            <v>3.05</v>
          </cell>
          <cell r="I1898">
            <v>32.99</v>
          </cell>
          <cell r="J1898">
            <v>33.380000000000003</v>
          </cell>
          <cell r="K1898">
            <v>4.7699999999999996</v>
          </cell>
        </row>
        <row r="1899">
          <cell r="B1899" t="str">
            <v>SPLD2030</v>
          </cell>
          <cell r="C1899" t="str">
            <v>Europe</v>
          </cell>
          <cell r="D1899" t="str">
            <v>SP</v>
          </cell>
          <cell r="E1899" t="str">
            <v>LD</v>
          </cell>
          <cell r="F1899">
            <v>2030</v>
          </cell>
          <cell r="G1899">
            <v>1</v>
          </cell>
          <cell r="H1899">
            <v>0.86</v>
          </cell>
          <cell r="I1899">
            <v>32.58</v>
          </cell>
          <cell r="J1899">
            <v>36.43</v>
          </cell>
          <cell r="K1899">
            <v>5.2</v>
          </cell>
        </row>
        <row r="1900">
          <cell r="B1900">
            <v>0</v>
          </cell>
          <cell r="C1900">
            <v>0</v>
          </cell>
        </row>
        <row r="1901">
          <cell r="B1901" t="str">
            <v>TVBA2008</v>
          </cell>
          <cell r="C1901" t="str">
            <v>Other</v>
          </cell>
          <cell r="D1901" t="str">
            <v>TV</v>
          </cell>
          <cell r="E1901" t="str">
            <v>BA</v>
          </cell>
          <cell r="F1901">
            <v>2008</v>
          </cell>
          <cell r="G1901">
            <v>1</v>
          </cell>
          <cell r="H1901">
            <v>48.5</v>
          </cell>
          <cell r="I1901">
            <v>89.1</v>
          </cell>
          <cell r="J1901">
            <v>116.58</v>
          </cell>
          <cell r="K1901">
            <v>5.51</v>
          </cell>
        </row>
        <row r="1902">
          <cell r="B1902" t="str">
            <v>TVBA2009</v>
          </cell>
          <cell r="C1902" t="str">
            <v>Other</v>
          </cell>
          <cell r="D1902" t="str">
            <v>TV</v>
          </cell>
          <cell r="E1902" t="str">
            <v>BA</v>
          </cell>
          <cell r="F1902">
            <v>2009</v>
          </cell>
          <cell r="G1902">
            <v>1</v>
          </cell>
          <cell r="H1902">
            <v>50.07</v>
          </cell>
          <cell r="I1902">
            <v>88.65</v>
          </cell>
          <cell r="J1902">
            <v>127.26</v>
          </cell>
          <cell r="K1902">
            <v>6.01</v>
          </cell>
        </row>
        <row r="1903">
          <cell r="B1903" t="str">
            <v>TVBA2011</v>
          </cell>
          <cell r="C1903" t="str">
            <v>Other</v>
          </cell>
          <cell r="D1903" t="str">
            <v>TV</v>
          </cell>
          <cell r="E1903" t="str">
            <v>BA</v>
          </cell>
          <cell r="F1903">
            <v>2011</v>
          </cell>
          <cell r="G1903">
            <v>1</v>
          </cell>
          <cell r="H1903">
            <v>37.94</v>
          </cell>
          <cell r="I1903">
            <v>87.77</v>
          </cell>
          <cell r="J1903">
            <v>98.01</v>
          </cell>
          <cell r="K1903">
            <v>4.63</v>
          </cell>
        </row>
        <row r="1904">
          <cell r="B1904" t="str">
            <v>TVBA2013</v>
          </cell>
          <cell r="C1904" t="str">
            <v>Other</v>
          </cell>
          <cell r="D1904" t="str">
            <v>TV</v>
          </cell>
          <cell r="E1904" t="str">
            <v>BA</v>
          </cell>
          <cell r="F1904">
            <v>2013</v>
          </cell>
          <cell r="G1904">
            <v>1</v>
          </cell>
          <cell r="H1904">
            <v>18.420000000000002</v>
          </cell>
          <cell r="I1904">
            <v>86.89</v>
          </cell>
          <cell r="J1904">
            <v>99</v>
          </cell>
          <cell r="K1904">
            <v>4.68</v>
          </cell>
        </row>
        <row r="1905">
          <cell r="B1905" t="str">
            <v>TVBA2016</v>
          </cell>
          <cell r="C1905" t="str">
            <v>Other</v>
          </cell>
          <cell r="D1905" t="str">
            <v>TV</v>
          </cell>
          <cell r="E1905" t="str">
            <v>BA</v>
          </cell>
          <cell r="F1905">
            <v>2016</v>
          </cell>
          <cell r="G1905">
            <v>1</v>
          </cell>
          <cell r="H1905">
            <v>19.77</v>
          </cell>
          <cell r="I1905">
            <v>85.59</v>
          </cell>
          <cell r="J1905">
            <v>99.87</v>
          </cell>
          <cell r="K1905">
            <v>4.72</v>
          </cell>
        </row>
        <row r="1906">
          <cell r="B1906" t="str">
            <v>TVBA2020</v>
          </cell>
          <cell r="C1906" t="str">
            <v>Other</v>
          </cell>
          <cell r="D1906" t="str">
            <v>TV</v>
          </cell>
          <cell r="E1906" t="str">
            <v>BA</v>
          </cell>
          <cell r="F1906">
            <v>2020</v>
          </cell>
          <cell r="G1906">
            <v>1</v>
          </cell>
          <cell r="H1906">
            <v>14.37</v>
          </cell>
          <cell r="I1906">
            <v>83.9</v>
          </cell>
          <cell r="J1906">
            <v>102.46</v>
          </cell>
          <cell r="K1906">
            <v>4.84</v>
          </cell>
        </row>
        <row r="1907">
          <cell r="B1907" t="str">
            <v>TVBA2025</v>
          </cell>
          <cell r="C1907" t="str">
            <v>Other</v>
          </cell>
          <cell r="D1907" t="str">
            <v>TV</v>
          </cell>
          <cell r="E1907" t="str">
            <v>BA</v>
          </cell>
          <cell r="F1907">
            <v>2025</v>
          </cell>
          <cell r="G1907">
            <v>1</v>
          </cell>
          <cell r="H1907">
            <v>26.42</v>
          </cell>
          <cell r="I1907">
            <v>81.819999999999993</v>
          </cell>
          <cell r="J1907">
            <v>107.69</v>
          </cell>
          <cell r="K1907">
            <v>5.09</v>
          </cell>
        </row>
        <row r="1908">
          <cell r="B1908" t="str">
            <v>TVBA2030</v>
          </cell>
          <cell r="C1908" t="str">
            <v>Other</v>
          </cell>
          <cell r="D1908" t="str">
            <v>TV</v>
          </cell>
          <cell r="E1908" t="str">
            <v>BA</v>
          </cell>
          <cell r="F1908">
            <v>2030</v>
          </cell>
          <cell r="G1908">
            <v>1</v>
          </cell>
          <cell r="H1908">
            <v>31.44</v>
          </cell>
          <cell r="I1908">
            <v>79.790000000000006</v>
          </cell>
          <cell r="J1908">
            <v>115.84</v>
          </cell>
          <cell r="K1908">
            <v>5.47</v>
          </cell>
        </row>
        <row r="1909">
          <cell r="B1909">
            <v>0</v>
          </cell>
          <cell r="C1909">
            <v>0</v>
          </cell>
        </row>
        <row r="1910">
          <cell r="B1910" t="str">
            <v>TVLD2008</v>
          </cell>
          <cell r="C1910" t="str">
            <v>Other</v>
          </cell>
          <cell r="D1910" t="str">
            <v>TV</v>
          </cell>
          <cell r="E1910" t="str">
            <v>LD</v>
          </cell>
          <cell r="F1910">
            <v>2008</v>
          </cell>
          <cell r="G1910">
            <v>1</v>
          </cell>
          <cell r="H1910">
            <v>22.12</v>
          </cell>
          <cell r="I1910">
            <v>43.17</v>
          </cell>
          <cell r="J1910">
            <v>60.35</v>
          </cell>
          <cell r="K1910">
            <v>5.51</v>
          </cell>
        </row>
        <row r="1911">
          <cell r="B1911" t="str">
            <v>TVLD2009</v>
          </cell>
          <cell r="C1911" t="str">
            <v>Other</v>
          </cell>
          <cell r="D1911" t="str">
            <v>TV</v>
          </cell>
          <cell r="E1911" t="str">
            <v>LD</v>
          </cell>
          <cell r="F1911">
            <v>2009</v>
          </cell>
          <cell r="G1911">
            <v>1</v>
          </cell>
          <cell r="H1911">
            <v>22.22</v>
          </cell>
          <cell r="I1911">
            <v>42.95</v>
          </cell>
          <cell r="J1911">
            <v>65.88</v>
          </cell>
          <cell r="K1911">
            <v>6.01</v>
          </cell>
        </row>
        <row r="1912">
          <cell r="B1912" t="str">
            <v>TVLD2011</v>
          </cell>
          <cell r="C1912" t="str">
            <v>Other</v>
          </cell>
          <cell r="D1912" t="str">
            <v>TV</v>
          </cell>
          <cell r="E1912" t="str">
            <v>LD</v>
          </cell>
          <cell r="F1912">
            <v>2011</v>
          </cell>
          <cell r="G1912">
            <v>1</v>
          </cell>
          <cell r="H1912">
            <v>22.43</v>
          </cell>
          <cell r="I1912">
            <v>42.52</v>
          </cell>
          <cell r="J1912">
            <v>53.88</v>
          </cell>
          <cell r="K1912">
            <v>4.92</v>
          </cell>
        </row>
        <row r="1913">
          <cell r="B1913" t="str">
            <v>TVLD2013</v>
          </cell>
          <cell r="C1913" t="str">
            <v>Other</v>
          </cell>
          <cell r="D1913" t="str">
            <v>TV</v>
          </cell>
          <cell r="E1913" t="str">
            <v>LD</v>
          </cell>
          <cell r="F1913">
            <v>2013</v>
          </cell>
          <cell r="G1913">
            <v>1</v>
          </cell>
          <cell r="H1913">
            <v>22.64</v>
          </cell>
          <cell r="I1913">
            <v>42.1</v>
          </cell>
          <cell r="J1913">
            <v>51.25</v>
          </cell>
          <cell r="K1913">
            <v>4.68</v>
          </cell>
        </row>
        <row r="1914">
          <cell r="B1914" t="str">
            <v>TVLD2016</v>
          </cell>
          <cell r="C1914" t="str">
            <v>Other</v>
          </cell>
          <cell r="D1914" t="str">
            <v>TV</v>
          </cell>
          <cell r="E1914" t="str">
            <v>LD</v>
          </cell>
          <cell r="F1914">
            <v>2016</v>
          </cell>
          <cell r="G1914">
            <v>1</v>
          </cell>
          <cell r="H1914">
            <v>22.95</v>
          </cell>
          <cell r="I1914">
            <v>41.47</v>
          </cell>
          <cell r="J1914">
            <v>51.71</v>
          </cell>
          <cell r="K1914">
            <v>4.72</v>
          </cell>
        </row>
        <row r="1915">
          <cell r="B1915" t="str">
            <v>TVLD2020</v>
          </cell>
          <cell r="C1915" t="str">
            <v>Other</v>
          </cell>
          <cell r="D1915" t="str">
            <v>TV</v>
          </cell>
          <cell r="E1915" t="str">
            <v>LD</v>
          </cell>
          <cell r="F1915">
            <v>2020</v>
          </cell>
          <cell r="G1915">
            <v>1</v>
          </cell>
          <cell r="H1915">
            <v>23.36</v>
          </cell>
          <cell r="I1915">
            <v>40.65</v>
          </cell>
          <cell r="J1915">
            <v>53.05</v>
          </cell>
          <cell r="K1915">
            <v>4.84</v>
          </cell>
        </row>
        <row r="1916">
          <cell r="B1916" t="str">
            <v>TVLD2025</v>
          </cell>
          <cell r="C1916" t="str">
            <v>Other</v>
          </cell>
          <cell r="D1916" t="str">
            <v>TV</v>
          </cell>
          <cell r="E1916" t="str">
            <v>LD</v>
          </cell>
          <cell r="F1916">
            <v>2025</v>
          </cell>
          <cell r="G1916">
            <v>1</v>
          </cell>
          <cell r="H1916">
            <v>23.88</v>
          </cell>
          <cell r="I1916">
            <v>39.64</v>
          </cell>
          <cell r="J1916">
            <v>55.75</v>
          </cell>
          <cell r="K1916">
            <v>5.09</v>
          </cell>
        </row>
        <row r="1917">
          <cell r="B1917" t="str">
            <v>TVLD2030</v>
          </cell>
          <cell r="C1917" t="str">
            <v>Other</v>
          </cell>
          <cell r="D1917" t="str">
            <v>TV</v>
          </cell>
          <cell r="E1917" t="str">
            <v>LD</v>
          </cell>
          <cell r="F1917">
            <v>2030</v>
          </cell>
          <cell r="G1917">
            <v>1</v>
          </cell>
          <cell r="H1917">
            <v>24.4</v>
          </cell>
          <cell r="I1917">
            <v>38.659999999999997</v>
          </cell>
          <cell r="J1917">
            <v>59.97</v>
          </cell>
          <cell r="K1917">
            <v>5.47</v>
          </cell>
        </row>
        <row r="1918">
          <cell r="B1918">
            <v>0</v>
          </cell>
          <cell r="C1918">
            <v>0</v>
          </cell>
        </row>
        <row r="1919">
          <cell r="B1919" t="str">
            <v>UKBA2008</v>
          </cell>
          <cell r="C1919" t="str">
            <v>Europe</v>
          </cell>
          <cell r="D1919" t="str">
            <v>UK</v>
          </cell>
          <cell r="E1919" t="str">
            <v>BA</v>
          </cell>
          <cell r="F1919">
            <v>2008</v>
          </cell>
          <cell r="G1919">
            <v>1</v>
          </cell>
          <cell r="H1919">
            <v>15</v>
          </cell>
          <cell r="I1919">
            <v>70.09</v>
          </cell>
          <cell r="J1919">
            <v>140.16</v>
          </cell>
          <cell r="K1919">
            <v>7.01</v>
          </cell>
        </row>
        <row r="1920">
          <cell r="B1920" t="str">
            <v>UKBA2009</v>
          </cell>
          <cell r="C1920" t="str">
            <v>Europe</v>
          </cell>
          <cell r="D1920" t="str">
            <v>UK</v>
          </cell>
          <cell r="E1920" t="str">
            <v>BA</v>
          </cell>
          <cell r="F1920">
            <v>2009</v>
          </cell>
          <cell r="G1920">
            <v>1</v>
          </cell>
          <cell r="H1920">
            <v>13</v>
          </cell>
          <cell r="I1920">
            <v>69.92</v>
          </cell>
          <cell r="J1920">
            <v>136.04</v>
          </cell>
          <cell r="K1920">
            <v>6.8</v>
          </cell>
        </row>
        <row r="1921">
          <cell r="B1921" t="str">
            <v>UKBA2011</v>
          </cell>
          <cell r="C1921" t="str">
            <v>Europe</v>
          </cell>
          <cell r="D1921" t="str">
            <v>UK</v>
          </cell>
          <cell r="E1921" t="str">
            <v>BA</v>
          </cell>
          <cell r="F1921">
            <v>2011</v>
          </cell>
          <cell r="G1921">
            <v>1</v>
          </cell>
          <cell r="H1921">
            <v>11</v>
          </cell>
          <cell r="I1921">
            <v>69.569999999999993</v>
          </cell>
          <cell r="J1921">
            <v>116.71</v>
          </cell>
          <cell r="K1921">
            <v>5.84</v>
          </cell>
        </row>
        <row r="1922">
          <cell r="B1922" t="str">
            <v>UKBA2013</v>
          </cell>
          <cell r="C1922" t="str">
            <v>Europe</v>
          </cell>
          <cell r="D1922" t="str">
            <v>UK</v>
          </cell>
          <cell r="E1922" t="str">
            <v>BA</v>
          </cell>
          <cell r="F1922">
            <v>2013</v>
          </cell>
          <cell r="G1922">
            <v>1</v>
          </cell>
          <cell r="H1922">
            <v>10</v>
          </cell>
          <cell r="I1922">
            <v>69.22</v>
          </cell>
          <cell r="J1922">
            <v>97.55</v>
          </cell>
          <cell r="K1922">
            <v>4.88</v>
          </cell>
        </row>
        <row r="1923">
          <cell r="B1923" t="str">
            <v>UKBA2016</v>
          </cell>
          <cell r="C1923" t="str">
            <v>Europe</v>
          </cell>
          <cell r="D1923" t="str">
            <v>UK</v>
          </cell>
          <cell r="E1923" t="str">
            <v>BA</v>
          </cell>
          <cell r="F1923">
            <v>2016</v>
          </cell>
          <cell r="G1923">
            <v>1</v>
          </cell>
          <cell r="H1923">
            <v>9</v>
          </cell>
          <cell r="I1923">
            <v>68.7</v>
          </cell>
          <cell r="J1923">
            <v>98.12</v>
          </cell>
          <cell r="K1923">
            <v>4.91</v>
          </cell>
        </row>
        <row r="1924">
          <cell r="B1924" t="str">
            <v>UKBA2020</v>
          </cell>
          <cell r="C1924" t="str">
            <v>Europe</v>
          </cell>
          <cell r="D1924" t="str">
            <v>UK</v>
          </cell>
          <cell r="E1924" t="str">
            <v>BA</v>
          </cell>
          <cell r="F1924">
            <v>2020</v>
          </cell>
          <cell r="G1924">
            <v>1</v>
          </cell>
          <cell r="H1924">
            <v>8</v>
          </cell>
          <cell r="I1924">
            <v>68.02</v>
          </cell>
          <cell r="J1924">
            <v>96.7</v>
          </cell>
          <cell r="K1924">
            <v>4.84</v>
          </cell>
        </row>
        <row r="1925">
          <cell r="B1925" t="str">
            <v>UKBA2025</v>
          </cell>
          <cell r="C1925" t="str">
            <v>Europe</v>
          </cell>
          <cell r="D1925" t="str">
            <v>UK</v>
          </cell>
          <cell r="E1925" t="str">
            <v>BA</v>
          </cell>
          <cell r="F1925">
            <v>2025</v>
          </cell>
          <cell r="G1925">
            <v>1</v>
          </cell>
          <cell r="H1925">
            <v>7</v>
          </cell>
          <cell r="I1925">
            <v>67.17</v>
          </cell>
          <cell r="J1925">
            <v>104.79</v>
          </cell>
          <cell r="K1925">
            <v>5.24</v>
          </cell>
        </row>
        <row r="1926">
          <cell r="B1926" t="str">
            <v>UKBA2030</v>
          </cell>
          <cell r="C1926" t="str">
            <v>Europe</v>
          </cell>
          <cell r="D1926" t="str">
            <v>UK</v>
          </cell>
          <cell r="E1926" t="str">
            <v>BA</v>
          </cell>
          <cell r="F1926">
            <v>2030</v>
          </cell>
          <cell r="G1926">
            <v>1</v>
          </cell>
          <cell r="H1926">
            <v>7</v>
          </cell>
          <cell r="I1926">
            <v>66.34</v>
          </cell>
          <cell r="J1926">
            <v>104.22</v>
          </cell>
          <cell r="K1926">
            <v>5.21</v>
          </cell>
        </row>
        <row r="1927">
          <cell r="B1927">
            <v>0</v>
          </cell>
          <cell r="C1927">
            <v>0</v>
          </cell>
        </row>
        <row r="1928">
          <cell r="B1928" t="str">
            <v>UKCK2008</v>
          </cell>
          <cell r="C1928" t="str">
            <v>Europe</v>
          </cell>
          <cell r="D1928" t="str">
            <v>UK</v>
          </cell>
          <cell r="E1928" t="str">
            <v>CK</v>
          </cell>
          <cell r="F1928">
            <v>2008</v>
          </cell>
          <cell r="G1928">
            <v>1</v>
          </cell>
          <cell r="H1928">
            <v>0.22</v>
          </cell>
          <cell r="I1928">
            <v>178.45</v>
          </cell>
          <cell r="J1928">
            <v>234.58</v>
          </cell>
          <cell r="K1928">
            <v>9.4499999999999993</v>
          </cell>
        </row>
        <row r="1929">
          <cell r="B1929" t="str">
            <v>UKCK2009</v>
          </cell>
          <cell r="C1929" t="str">
            <v>Europe</v>
          </cell>
          <cell r="D1929" t="str">
            <v>UK</v>
          </cell>
          <cell r="E1929" t="str">
            <v>CK</v>
          </cell>
          <cell r="F1929">
            <v>2009</v>
          </cell>
          <cell r="G1929">
            <v>1</v>
          </cell>
          <cell r="H1929">
            <v>0.19</v>
          </cell>
          <cell r="I1929">
            <v>178</v>
          </cell>
          <cell r="J1929">
            <v>228.19</v>
          </cell>
          <cell r="K1929">
            <v>9.1999999999999993</v>
          </cell>
        </row>
        <row r="1930">
          <cell r="B1930" t="str">
            <v>UKCK2011</v>
          </cell>
          <cell r="C1930" t="str">
            <v>Europe</v>
          </cell>
          <cell r="D1930" t="str">
            <v>UK</v>
          </cell>
          <cell r="E1930" t="str">
            <v>CK</v>
          </cell>
          <cell r="F1930">
            <v>2011</v>
          </cell>
          <cell r="G1930">
            <v>1</v>
          </cell>
          <cell r="H1930">
            <v>0.12</v>
          </cell>
          <cell r="I1930">
            <v>177.12</v>
          </cell>
          <cell r="J1930">
            <v>222.04</v>
          </cell>
          <cell r="K1930">
            <v>8.9499999999999993</v>
          </cell>
        </row>
        <row r="1931">
          <cell r="B1931" t="str">
            <v>UKCK2013</v>
          </cell>
          <cell r="C1931" t="str">
            <v>Europe</v>
          </cell>
          <cell r="D1931" t="str">
            <v>UK</v>
          </cell>
          <cell r="E1931" t="str">
            <v>CK</v>
          </cell>
          <cell r="F1931">
            <v>2013</v>
          </cell>
          <cell r="G1931">
            <v>1</v>
          </cell>
          <cell r="H1931">
            <v>0.05</v>
          </cell>
          <cell r="I1931">
            <v>176.23</v>
          </cell>
          <cell r="J1931">
            <v>214.34</v>
          </cell>
          <cell r="K1931">
            <v>8.64</v>
          </cell>
        </row>
        <row r="1932">
          <cell r="B1932" t="str">
            <v>UKCK2016</v>
          </cell>
          <cell r="C1932" t="str">
            <v>Europe</v>
          </cell>
          <cell r="D1932" t="str">
            <v>UK</v>
          </cell>
          <cell r="E1932" t="str">
            <v>CK</v>
          </cell>
          <cell r="F1932">
            <v>2016</v>
          </cell>
          <cell r="G1932">
            <v>1</v>
          </cell>
          <cell r="H1932">
            <v>0.05</v>
          </cell>
          <cell r="I1932">
            <v>174.91</v>
          </cell>
          <cell r="J1932">
            <v>212.14</v>
          </cell>
          <cell r="K1932">
            <v>8.5500000000000007</v>
          </cell>
        </row>
        <row r="1933">
          <cell r="B1933" t="str">
            <v>UKCK2020</v>
          </cell>
          <cell r="C1933" t="str">
            <v>Europe</v>
          </cell>
          <cell r="D1933" t="str">
            <v>UK</v>
          </cell>
          <cell r="E1933" t="str">
            <v>CK</v>
          </cell>
          <cell r="F1933">
            <v>2020</v>
          </cell>
          <cell r="G1933">
            <v>1</v>
          </cell>
          <cell r="H1933">
            <v>0.05</v>
          </cell>
          <cell r="I1933">
            <v>173.17</v>
          </cell>
          <cell r="J1933">
            <v>207.95</v>
          </cell>
          <cell r="K1933">
            <v>8.3800000000000008</v>
          </cell>
        </row>
        <row r="1934">
          <cell r="B1934" t="str">
            <v>UKCK2025</v>
          </cell>
          <cell r="C1934" t="str">
            <v>Europe</v>
          </cell>
          <cell r="D1934" t="str">
            <v>UK</v>
          </cell>
          <cell r="E1934" t="str">
            <v>CK</v>
          </cell>
          <cell r="F1934">
            <v>2025</v>
          </cell>
          <cell r="G1934">
            <v>1</v>
          </cell>
          <cell r="H1934">
            <v>0.05</v>
          </cell>
          <cell r="I1934">
            <v>171.02</v>
          </cell>
          <cell r="J1934">
            <v>204.13</v>
          </cell>
          <cell r="K1934">
            <v>8.23</v>
          </cell>
        </row>
        <row r="1935">
          <cell r="B1935" t="str">
            <v>UKCK2030</v>
          </cell>
          <cell r="C1935" t="str">
            <v>Europe</v>
          </cell>
          <cell r="D1935" t="str">
            <v>UK</v>
          </cell>
          <cell r="E1935" t="str">
            <v>CK</v>
          </cell>
          <cell r="F1935">
            <v>2030</v>
          </cell>
          <cell r="G1935">
            <v>1</v>
          </cell>
          <cell r="H1935">
            <v>0.05</v>
          </cell>
          <cell r="I1935">
            <v>168.89</v>
          </cell>
          <cell r="J1935">
            <v>201.36</v>
          </cell>
          <cell r="K1935">
            <v>8.1199999999999992</v>
          </cell>
        </row>
        <row r="1936">
          <cell r="B1936">
            <v>0</v>
          </cell>
          <cell r="C1936">
            <v>0</v>
          </cell>
        </row>
        <row r="1937">
          <cell r="B1937" t="str">
            <v>URSB2008</v>
          </cell>
          <cell r="C1937" t="str">
            <v>Europe</v>
          </cell>
          <cell r="D1937" t="str">
            <v>UR</v>
          </cell>
          <cell r="E1937" t="str">
            <v>SB</v>
          </cell>
          <cell r="F1937">
            <v>2008</v>
          </cell>
          <cell r="G1937">
            <v>1</v>
          </cell>
          <cell r="H1937">
            <v>46.79</v>
          </cell>
          <cell r="I1937">
            <v>61.09</v>
          </cell>
          <cell r="J1937">
            <v>75.7</v>
          </cell>
          <cell r="K1937">
            <v>5.41</v>
          </cell>
        </row>
        <row r="1938">
          <cell r="B1938" t="str">
            <v>URSB2009</v>
          </cell>
          <cell r="C1938" t="str">
            <v>Europe</v>
          </cell>
          <cell r="D1938" t="str">
            <v>UR</v>
          </cell>
          <cell r="E1938" t="str">
            <v>SB</v>
          </cell>
          <cell r="F1938">
            <v>2009</v>
          </cell>
          <cell r="G1938">
            <v>1</v>
          </cell>
          <cell r="H1938">
            <v>47.98</v>
          </cell>
          <cell r="I1938">
            <v>60.78</v>
          </cell>
          <cell r="J1938">
            <v>71.599999999999994</v>
          </cell>
          <cell r="K1938">
            <v>5.1100000000000003</v>
          </cell>
        </row>
        <row r="1939">
          <cell r="B1939" t="str">
            <v>URSB2011</v>
          </cell>
          <cell r="C1939" t="str">
            <v>Europe</v>
          </cell>
          <cell r="D1939" t="str">
            <v>UR</v>
          </cell>
          <cell r="E1939" t="str">
            <v>SB</v>
          </cell>
          <cell r="F1939">
            <v>2011</v>
          </cell>
          <cell r="G1939">
            <v>1</v>
          </cell>
          <cell r="H1939">
            <v>50.37</v>
          </cell>
          <cell r="I1939">
            <v>60.17</v>
          </cell>
          <cell r="J1939">
            <v>68.849999999999994</v>
          </cell>
          <cell r="K1939">
            <v>4.92</v>
          </cell>
        </row>
        <row r="1940">
          <cell r="B1940" t="str">
            <v>URSB2013</v>
          </cell>
          <cell r="C1940" t="str">
            <v>Europe</v>
          </cell>
          <cell r="D1940" t="str">
            <v>UR</v>
          </cell>
          <cell r="E1940" t="str">
            <v>SB</v>
          </cell>
          <cell r="F1940">
            <v>2013</v>
          </cell>
          <cell r="G1940">
            <v>1</v>
          </cell>
          <cell r="H1940">
            <v>52.75</v>
          </cell>
          <cell r="I1940">
            <v>59.57</v>
          </cell>
          <cell r="J1940">
            <v>68.12</v>
          </cell>
          <cell r="K1940">
            <v>4.87</v>
          </cell>
        </row>
        <row r="1941">
          <cell r="B1941" t="str">
            <v>URSB2016</v>
          </cell>
          <cell r="C1941" t="str">
            <v>Europe</v>
          </cell>
          <cell r="D1941" t="str">
            <v>UR</v>
          </cell>
          <cell r="E1941" t="str">
            <v>SB</v>
          </cell>
          <cell r="F1941">
            <v>2016</v>
          </cell>
          <cell r="G1941">
            <v>1</v>
          </cell>
          <cell r="H1941">
            <v>56.33</v>
          </cell>
          <cell r="I1941">
            <v>58.68</v>
          </cell>
          <cell r="J1941">
            <v>67.03</v>
          </cell>
          <cell r="K1941">
            <v>4.79</v>
          </cell>
        </row>
        <row r="1942">
          <cell r="B1942" t="str">
            <v>URSB2020</v>
          </cell>
          <cell r="C1942" t="str">
            <v>Europe</v>
          </cell>
          <cell r="D1942" t="str">
            <v>UR</v>
          </cell>
          <cell r="E1942" t="str">
            <v>SB</v>
          </cell>
          <cell r="F1942">
            <v>2020</v>
          </cell>
          <cell r="G1942">
            <v>1</v>
          </cell>
          <cell r="H1942">
            <v>61.09</v>
          </cell>
          <cell r="I1942">
            <v>57.52</v>
          </cell>
          <cell r="J1942">
            <v>65.599999999999994</v>
          </cell>
          <cell r="K1942">
            <v>4.6900000000000004</v>
          </cell>
        </row>
        <row r="1943">
          <cell r="B1943" t="str">
            <v>URSB2025</v>
          </cell>
          <cell r="C1943" t="str">
            <v>Europe</v>
          </cell>
          <cell r="D1943" t="str">
            <v>UR</v>
          </cell>
          <cell r="E1943" t="str">
            <v>SB</v>
          </cell>
          <cell r="F1943">
            <v>2025</v>
          </cell>
          <cell r="G1943">
            <v>1</v>
          </cell>
          <cell r="H1943">
            <v>67.05</v>
          </cell>
          <cell r="I1943">
            <v>56.1</v>
          </cell>
          <cell r="J1943">
            <v>63.85</v>
          </cell>
          <cell r="K1943">
            <v>4.5599999999999996</v>
          </cell>
        </row>
        <row r="1944">
          <cell r="B1944" t="str">
            <v>URSB2030</v>
          </cell>
          <cell r="C1944" t="str">
            <v>Europe</v>
          </cell>
          <cell r="D1944" t="str">
            <v>UR</v>
          </cell>
          <cell r="E1944" t="str">
            <v>SB</v>
          </cell>
          <cell r="F1944">
            <v>2030</v>
          </cell>
          <cell r="G1944">
            <v>1</v>
          </cell>
          <cell r="H1944">
            <v>67.33</v>
          </cell>
          <cell r="I1944">
            <v>54.71</v>
          </cell>
          <cell r="J1944">
            <v>63.46</v>
          </cell>
          <cell r="K1944">
            <v>4.53</v>
          </cell>
        </row>
        <row r="1945">
          <cell r="B1945">
            <v>0</v>
          </cell>
          <cell r="C1945">
            <v>0</v>
          </cell>
        </row>
        <row r="1946">
          <cell r="B1946" t="str">
            <v>URCK2008</v>
          </cell>
          <cell r="C1946" t="str">
            <v>Europe</v>
          </cell>
          <cell r="D1946" t="str">
            <v>UR</v>
          </cell>
          <cell r="E1946" t="str">
            <v>CK</v>
          </cell>
          <cell r="F1946">
            <v>2008</v>
          </cell>
          <cell r="G1946">
            <v>1</v>
          </cell>
          <cell r="H1946">
            <v>23.21</v>
          </cell>
          <cell r="I1946">
            <v>178</v>
          </cell>
          <cell r="J1946">
            <v>230.6</v>
          </cell>
          <cell r="K1946">
            <v>9.2200000000000006</v>
          </cell>
        </row>
        <row r="1947">
          <cell r="B1947" t="str">
            <v>URCK2009</v>
          </cell>
          <cell r="C1947" t="str">
            <v>Europe</v>
          </cell>
          <cell r="D1947" t="str">
            <v>UR</v>
          </cell>
          <cell r="E1947" t="str">
            <v>CK</v>
          </cell>
          <cell r="F1947">
            <v>2009</v>
          </cell>
          <cell r="G1947">
            <v>1</v>
          </cell>
          <cell r="H1947">
            <v>22.02</v>
          </cell>
          <cell r="I1947">
            <v>177.11</v>
          </cell>
          <cell r="J1947">
            <v>225.58</v>
          </cell>
          <cell r="K1947">
            <v>9.02</v>
          </cell>
        </row>
        <row r="1948">
          <cell r="B1948" t="str">
            <v>URCK2011</v>
          </cell>
          <cell r="C1948" t="str">
            <v>Europe</v>
          </cell>
          <cell r="D1948" t="str">
            <v>UR</v>
          </cell>
          <cell r="E1948" t="str">
            <v>CK</v>
          </cell>
          <cell r="F1948">
            <v>2011</v>
          </cell>
          <cell r="G1948">
            <v>1</v>
          </cell>
          <cell r="H1948">
            <v>19.63</v>
          </cell>
          <cell r="I1948">
            <v>175.35</v>
          </cell>
          <cell r="J1948">
            <v>220.1</v>
          </cell>
          <cell r="K1948">
            <v>8.8000000000000007</v>
          </cell>
        </row>
        <row r="1949">
          <cell r="B1949" t="str">
            <v>URCK2013</v>
          </cell>
          <cell r="C1949" t="str">
            <v>Europe</v>
          </cell>
          <cell r="D1949" t="str">
            <v>UR</v>
          </cell>
          <cell r="E1949" t="str">
            <v>CK</v>
          </cell>
          <cell r="F1949">
            <v>2013</v>
          </cell>
          <cell r="G1949">
            <v>1</v>
          </cell>
          <cell r="H1949">
            <v>17.25</v>
          </cell>
          <cell r="I1949">
            <v>173.6</v>
          </cell>
          <cell r="J1949">
            <v>206.46</v>
          </cell>
          <cell r="K1949">
            <v>8.26</v>
          </cell>
        </row>
        <row r="1950">
          <cell r="B1950" t="str">
            <v>URCK2016</v>
          </cell>
          <cell r="C1950" t="str">
            <v>Europe</v>
          </cell>
          <cell r="D1950" t="str">
            <v>UR</v>
          </cell>
          <cell r="E1950" t="str">
            <v>CK</v>
          </cell>
          <cell r="F1950">
            <v>2016</v>
          </cell>
          <cell r="G1950">
            <v>1</v>
          </cell>
          <cell r="H1950">
            <v>13.67</v>
          </cell>
          <cell r="I1950">
            <v>171.01</v>
          </cell>
          <cell r="J1950">
            <v>204.24</v>
          </cell>
          <cell r="K1950">
            <v>8.17</v>
          </cell>
        </row>
        <row r="1951">
          <cell r="B1951" t="str">
            <v>URCK2020</v>
          </cell>
          <cell r="C1951" t="str">
            <v>Europe</v>
          </cell>
          <cell r="D1951" t="str">
            <v>UR</v>
          </cell>
          <cell r="E1951" t="str">
            <v>CK</v>
          </cell>
          <cell r="F1951">
            <v>2020</v>
          </cell>
          <cell r="G1951">
            <v>1</v>
          </cell>
          <cell r="H1951">
            <v>8.91</v>
          </cell>
          <cell r="I1951">
            <v>167.61</v>
          </cell>
          <cell r="J1951">
            <v>200.79</v>
          </cell>
          <cell r="K1951">
            <v>8.0299999999999994</v>
          </cell>
        </row>
        <row r="1952">
          <cell r="B1952" t="str">
            <v>URCK2025</v>
          </cell>
          <cell r="C1952" t="str">
            <v>Europe</v>
          </cell>
          <cell r="D1952" t="str">
            <v>UR</v>
          </cell>
          <cell r="E1952" t="str">
            <v>CK</v>
          </cell>
          <cell r="F1952">
            <v>2025</v>
          </cell>
          <cell r="G1952">
            <v>1</v>
          </cell>
          <cell r="H1952">
            <v>2.95</v>
          </cell>
          <cell r="I1952">
            <v>163.46</v>
          </cell>
          <cell r="J1952">
            <v>197.04</v>
          </cell>
          <cell r="K1952">
            <v>7.88</v>
          </cell>
        </row>
        <row r="1953">
          <cell r="B1953" t="str">
            <v>URCK2030</v>
          </cell>
          <cell r="C1953" t="str">
            <v>Europe</v>
          </cell>
          <cell r="D1953" t="str">
            <v>UR</v>
          </cell>
          <cell r="E1953" t="str">
            <v>CK</v>
          </cell>
          <cell r="F1953">
            <v>2030</v>
          </cell>
          <cell r="G1953">
            <v>1</v>
          </cell>
          <cell r="H1953">
            <v>2.67</v>
          </cell>
          <cell r="I1953">
            <v>159.41999999999999</v>
          </cell>
          <cell r="J1953">
            <v>193.38</v>
          </cell>
          <cell r="K1953">
            <v>7.74</v>
          </cell>
        </row>
        <row r="1954">
          <cell r="B1954">
            <v>0</v>
          </cell>
          <cell r="C1954">
            <v>0</v>
          </cell>
        </row>
        <row r="1955">
          <cell r="B1955" t="str">
            <v>VZBA2008</v>
          </cell>
          <cell r="C1955" t="str">
            <v>Other</v>
          </cell>
          <cell r="D1955" t="str">
            <v>VZ</v>
          </cell>
          <cell r="E1955" t="str">
            <v>BA</v>
          </cell>
          <cell r="F1955">
            <v>2008</v>
          </cell>
          <cell r="G1955">
            <v>1</v>
          </cell>
          <cell r="H1955">
            <v>8.09</v>
          </cell>
          <cell r="I1955">
            <v>89.38</v>
          </cell>
          <cell r="J1955">
            <v>133.46</v>
          </cell>
          <cell r="K1955">
            <v>5.8</v>
          </cell>
        </row>
        <row r="1956">
          <cell r="B1956" t="str">
            <v>VZBA2009</v>
          </cell>
          <cell r="C1956" t="str">
            <v>Other</v>
          </cell>
          <cell r="D1956" t="str">
            <v>VZ</v>
          </cell>
          <cell r="E1956" t="str">
            <v>BA</v>
          </cell>
          <cell r="F1956">
            <v>2009</v>
          </cell>
          <cell r="G1956">
            <v>1</v>
          </cell>
          <cell r="H1956">
            <v>8.16</v>
          </cell>
          <cell r="I1956">
            <v>88.94</v>
          </cell>
          <cell r="J1956">
            <v>131.47999999999999</v>
          </cell>
          <cell r="K1956">
            <v>5.72</v>
          </cell>
        </row>
        <row r="1957">
          <cell r="B1957" t="str">
            <v>VZBA2011</v>
          </cell>
          <cell r="C1957" t="str">
            <v>Other</v>
          </cell>
          <cell r="D1957" t="str">
            <v>VZ</v>
          </cell>
          <cell r="E1957" t="str">
            <v>BA</v>
          </cell>
          <cell r="F1957">
            <v>2011</v>
          </cell>
          <cell r="G1957">
            <v>1</v>
          </cell>
          <cell r="H1957">
            <v>8.2799999999999994</v>
          </cell>
          <cell r="I1957">
            <v>88.05</v>
          </cell>
          <cell r="J1957">
            <v>118.21</v>
          </cell>
          <cell r="K1957">
            <v>5.14</v>
          </cell>
        </row>
        <row r="1958">
          <cell r="B1958" t="str">
            <v>VZBA2013</v>
          </cell>
          <cell r="C1958" t="str">
            <v>Other</v>
          </cell>
          <cell r="D1958" t="str">
            <v>VZ</v>
          </cell>
          <cell r="E1958" t="str">
            <v>BA</v>
          </cell>
          <cell r="F1958">
            <v>2013</v>
          </cell>
          <cell r="G1958">
            <v>1</v>
          </cell>
          <cell r="H1958">
            <v>8.41</v>
          </cell>
          <cell r="I1958">
            <v>87.17</v>
          </cell>
          <cell r="J1958">
            <v>99.2</v>
          </cell>
          <cell r="K1958">
            <v>4.3099999999999996</v>
          </cell>
        </row>
        <row r="1959">
          <cell r="B1959" t="str">
            <v>VZBA2016</v>
          </cell>
          <cell r="C1959" t="str">
            <v>Other</v>
          </cell>
          <cell r="D1959" t="str">
            <v>VZ</v>
          </cell>
          <cell r="E1959" t="str">
            <v>BA</v>
          </cell>
          <cell r="F1959">
            <v>2016</v>
          </cell>
          <cell r="G1959">
            <v>1</v>
          </cell>
          <cell r="H1959">
            <v>8.59</v>
          </cell>
          <cell r="I1959">
            <v>85.87</v>
          </cell>
          <cell r="J1959">
            <v>99.49</v>
          </cell>
          <cell r="K1959">
            <v>4.33</v>
          </cell>
        </row>
        <row r="1960">
          <cell r="B1960" t="str">
            <v>VZBA2020</v>
          </cell>
          <cell r="C1960" t="str">
            <v>Other</v>
          </cell>
          <cell r="D1960" t="str">
            <v>VZ</v>
          </cell>
          <cell r="E1960" t="str">
            <v>BA</v>
          </cell>
          <cell r="F1960">
            <v>2020</v>
          </cell>
          <cell r="G1960">
            <v>1</v>
          </cell>
          <cell r="H1960">
            <v>8.85</v>
          </cell>
          <cell r="I1960">
            <v>84.17</v>
          </cell>
          <cell r="J1960">
            <v>95.4</v>
          </cell>
          <cell r="K1960">
            <v>4.1500000000000004</v>
          </cell>
        </row>
        <row r="1961">
          <cell r="B1961" t="str">
            <v>VZBA2025</v>
          </cell>
          <cell r="C1961" t="str">
            <v>Other</v>
          </cell>
          <cell r="D1961" t="str">
            <v>VZ</v>
          </cell>
          <cell r="E1961" t="str">
            <v>BA</v>
          </cell>
          <cell r="F1961">
            <v>2025</v>
          </cell>
          <cell r="G1961">
            <v>1</v>
          </cell>
          <cell r="H1961">
            <v>9.16</v>
          </cell>
          <cell r="I1961">
            <v>82.08</v>
          </cell>
          <cell r="J1961">
            <v>104.7</v>
          </cell>
          <cell r="K1961">
            <v>4.55</v>
          </cell>
        </row>
        <row r="1962">
          <cell r="B1962" t="str">
            <v>VZBA2030</v>
          </cell>
          <cell r="C1962" t="str">
            <v>Other</v>
          </cell>
          <cell r="D1962" t="str">
            <v>VZ</v>
          </cell>
          <cell r="E1962" t="str">
            <v>BA</v>
          </cell>
          <cell r="F1962">
            <v>2030</v>
          </cell>
          <cell r="G1962">
            <v>1</v>
          </cell>
          <cell r="H1962">
            <v>9.4700000000000006</v>
          </cell>
          <cell r="I1962">
            <v>80.05</v>
          </cell>
          <cell r="J1962">
            <v>104.34</v>
          </cell>
          <cell r="K1962">
            <v>4.54</v>
          </cell>
        </row>
        <row r="2191">
          <cell r="B2191">
            <v>0</v>
          </cell>
          <cell r="C2191">
            <v>0</v>
          </cell>
        </row>
        <row r="2201">
          <cell r="B2201">
            <v>0</v>
          </cell>
          <cell r="C2201">
            <v>0</v>
          </cell>
        </row>
        <row r="2231">
          <cell r="B2231">
            <v>0</v>
          </cell>
          <cell r="C2231">
            <v>0</v>
          </cell>
        </row>
        <row r="2241">
          <cell r="B2241">
            <v>0</v>
          </cell>
          <cell r="C2241">
            <v>0</v>
          </cell>
        </row>
        <row r="2251">
          <cell r="B2251">
            <v>0</v>
          </cell>
          <cell r="C2251">
            <v>0</v>
          </cell>
        </row>
        <row r="2262">
          <cell r="H2262">
            <v>1.0538461538461539</v>
          </cell>
        </row>
        <row r="2267">
          <cell r="H2267">
            <v>1.1818181818181819</v>
          </cell>
        </row>
        <row r="2272">
          <cell r="F2272">
            <v>22.89999508342146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sonalAvg 2003$ per MMBtu"/>
      <sheetName val="AnnualAvg 2003$ per MMBtu"/>
      <sheetName val="SeasonalDiff 2003$ per MMBtu"/>
      <sheetName val="Comparison"/>
    </sheetNames>
    <sheetDataSet>
      <sheetData sheetId="0" refreshError="1"/>
      <sheetData sheetId="1" refreshError="1">
        <row r="2">
          <cell r="A2">
            <v>1</v>
          </cell>
          <cell r="B2" t="str">
            <v>Alberta</v>
          </cell>
          <cell r="C2" t="str">
            <v>99_AnnualAvg</v>
          </cell>
          <cell r="D2">
            <v>5.3475730210382499</v>
          </cell>
          <cell r="E2">
            <v>5.3476161391962203</v>
          </cell>
          <cell r="F2">
            <v>5.8649061858195202</v>
          </cell>
          <cell r="G2">
            <v>5.3170899976352999</v>
          </cell>
          <cell r="H2">
            <v>5.3006974126744497</v>
          </cell>
          <cell r="I2">
            <v>4.9828933948024501</v>
          </cell>
          <cell r="J2">
            <v>5.3482762961315498</v>
          </cell>
          <cell r="K2">
            <v>5.3555296275458701</v>
          </cell>
          <cell r="L2">
            <v>5.8723646619378904</v>
          </cell>
          <cell r="M2">
            <v>5.7519756108639601</v>
          </cell>
          <cell r="N2">
            <v>5.7050020465683904</v>
          </cell>
          <cell r="O2">
            <v>6.1275444872160598</v>
          </cell>
          <cell r="P2">
            <v>6.3645641167998104</v>
          </cell>
          <cell r="Q2">
            <v>6.4854370244229802</v>
          </cell>
          <cell r="R2">
            <v>6.2988988823890502</v>
          </cell>
          <cell r="S2">
            <v>5.3340526827649697</v>
          </cell>
          <cell r="T2">
            <v>5.64902496403284</v>
          </cell>
          <cell r="U2">
            <v>5.7006370594670104</v>
          </cell>
          <cell r="V2">
            <v>5.3979873546040897</v>
          </cell>
          <cell r="W2">
            <v>5.7715988245482599</v>
          </cell>
        </row>
        <row r="3">
          <cell r="A3">
            <v>2</v>
          </cell>
          <cell r="B3" t="str">
            <v>AZ</v>
          </cell>
          <cell r="C3" t="str">
            <v>99_AnnualAvg</v>
          </cell>
          <cell r="D3">
            <v>5.5819213508610002</v>
          </cell>
          <cell r="E3">
            <v>5.6466029980591204</v>
          </cell>
          <cell r="F3">
            <v>6.0028047615020901</v>
          </cell>
          <cell r="G3">
            <v>5.5373280280898696</v>
          </cell>
          <cell r="H3">
            <v>5.4402956715014303</v>
          </cell>
          <cell r="I3">
            <v>5.0811165408841203</v>
          </cell>
          <cell r="J3">
            <v>5.4325876248576401</v>
          </cell>
          <cell r="K3">
            <v>5.4100566056996202</v>
          </cell>
          <cell r="L3">
            <v>5.8719869184156002</v>
          </cell>
          <cell r="M3">
            <v>5.7921053212833096</v>
          </cell>
          <cell r="N3">
            <v>5.7949185271297097</v>
          </cell>
          <cell r="O3">
            <v>6.1228540823475699</v>
          </cell>
          <cell r="P3">
            <v>6.3799963639322801</v>
          </cell>
          <cell r="Q3">
            <v>6.5168155599453499</v>
          </cell>
          <cell r="R3">
            <v>6.3525553310915104</v>
          </cell>
          <cell r="S3">
            <v>5.6951146425248798</v>
          </cell>
          <cell r="T3">
            <v>5.9113624109716101</v>
          </cell>
          <cell r="U3">
            <v>5.9711319250623696</v>
          </cell>
          <cell r="V3">
            <v>5.8492148219224598</v>
          </cell>
          <cell r="W3">
            <v>6.1785402714339899</v>
          </cell>
        </row>
        <row r="4">
          <cell r="A4">
            <v>3</v>
          </cell>
          <cell r="B4" t="str">
            <v>British Columbia</v>
          </cell>
          <cell r="C4" t="str">
            <v>99_AnnualAvg</v>
          </cell>
          <cell r="D4">
            <v>5.5374200441322996</v>
          </cell>
          <cell r="E4">
            <v>5.5111360257714397</v>
          </cell>
          <cell r="F4">
            <v>5.8646510267846104</v>
          </cell>
          <cell r="G4">
            <v>5.3094936278036098</v>
          </cell>
          <cell r="H4">
            <v>5.2953634498297601</v>
          </cell>
          <cell r="I4">
            <v>4.9794334712225599</v>
          </cell>
          <cell r="J4">
            <v>5.3425489147725198</v>
          </cell>
          <cell r="K4">
            <v>5.3497800945372704</v>
          </cell>
          <cell r="L4">
            <v>5.8703718255503201</v>
          </cell>
          <cell r="M4">
            <v>5.7479163901697703</v>
          </cell>
          <cell r="N4">
            <v>5.68007086442773</v>
          </cell>
          <cell r="O4">
            <v>6.1040982630307496</v>
          </cell>
          <cell r="P4">
            <v>6.34506356464607</v>
          </cell>
          <cell r="Q4">
            <v>6.4701843832716799</v>
          </cell>
          <cell r="R4">
            <v>6.3068436024141699</v>
          </cell>
          <cell r="S4">
            <v>5.3755345091539599</v>
          </cell>
          <cell r="T4">
            <v>5.66764932728187</v>
          </cell>
          <cell r="U4">
            <v>5.7331644340033296</v>
          </cell>
          <cell r="V4">
            <v>5.4698881716555503</v>
          </cell>
          <cell r="W4">
            <v>5.8349720128061904</v>
          </cell>
        </row>
        <row r="5">
          <cell r="A5">
            <v>4</v>
          </cell>
          <cell r="B5" t="str">
            <v>CAPO</v>
          </cell>
          <cell r="C5" t="str">
            <v>99_AnnualAvg</v>
          </cell>
          <cell r="D5">
            <v>6.6414618039997597</v>
          </cell>
          <cell r="E5">
            <v>6.6530359838251503</v>
          </cell>
          <cell r="F5">
            <v>6.8223031992938896</v>
          </cell>
          <cell r="G5">
            <v>6.1131232084374902</v>
          </cell>
          <cell r="H5">
            <v>5.9226566154579796</v>
          </cell>
          <cell r="I5">
            <v>5.6020590973167996</v>
          </cell>
          <cell r="J5">
            <v>5.8794276889930499</v>
          </cell>
          <cell r="K5">
            <v>5.9234232004358001</v>
          </cell>
          <cell r="L5">
            <v>6.4283684594696</v>
          </cell>
          <cell r="M5">
            <v>6.4059401706043602</v>
          </cell>
          <cell r="N5">
            <v>6.4790338809615102</v>
          </cell>
          <cell r="O5">
            <v>6.7434458510490298</v>
          </cell>
          <cell r="P5">
            <v>7.0233842044987904</v>
          </cell>
          <cell r="Q5">
            <v>7.1306673458112702</v>
          </cell>
          <cell r="R5">
            <v>6.98094689236689</v>
          </cell>
          <cell r="S5">
            <v>6.3810321262431904</v>
          </cell>
          <cell r="T5">
            <v>6.5375722718042999</v>
          </cell>
          <cell r="U5">
            <v>6.5575375461021999</v>
          </cell>
          <cell r="V5">
            <v>6.4304354237122299</v>
          </cell>
          <cell r="W5">
            <v>6.7027573465978696</v>
          </cell>
        </row>
        <row r="6">
          <cell r="A6">
            <v>5</v>
          </cell>
          <cell r="B6" t="str">
            <v>COMED</v>
          </cell>
          <cell r="C6" t="str">
            <v>99_AnnualAvg</v>
          </cell>
          <cell r="D6">
            <v>6.0806941728599702</v>
          </cell>
          <cell r="E6">
            <v>6.1588729557082296</v>
          </cell>
          <cell r="F6">
            <v>6.5440039311549896</v>
          </cell>
          <cell r="G6">
            <v>5.8834852996146196</v>
          </cell>
          <cell r="H6">
            <v>5.7214169525183696</v>
          </cell>
          <cell r="I6">
            <v>5.3914375836460904</v>
          </cell>
          <cell r="J6">
            <v>5.6805956152123001</v>
          </cell>
          <cell r="K6">
            <v>5.7050338001443501</v>
          </cell>
          <cell r="L6">
            <v>6.1937027335743302</v>
          </cell>
          <cell r="M6">
            <v>6.1269047020672902</v>
          </cell>
          <cell r="N6">
            <v>6.1483026865926496</v>
          </cell>
          <cell r="O6">
            <v>6.4698913338903603</v>
          </cell>
          <cell r="P6">
            <v>6.7259155207022996</v>
          </cell>
          <cell r="Q6">
            <v>6.84651689156009</v>
          </cell>
          <cell r="R6">
            <v>6.6612097179095802</v>
          </cell>
          <cell r="S6">
            <v>5.9518237114583803</v>
          </cell>
          <cell r="T6">
            <v>6.1300183855611197</v>
          </cell>
          <cell r="U6">
            <v>6.1602143330022701</v>
          </cell>
          <cell r="V6">
            <v>5.87563424757513</v>
          </cell>
          <cell r="W6">
            <v>6.1655441928116499</v>
          </cell>
        </row>
        <row r="7">
          <cell r="A7">
            <v>6</v>
          </cell>
          <cell r="B7" t="str">
            <v>DNSNY</v>
          </cell>
          <cell r="C7" t="str">
            <v>99_AnnualAvg</v>
          </cell>
          <cell r="D7">
            <v>6.8284660147049996</v>
          </cell>
          <cell r="E7">
            <v>7.0498716327170499</v>
          </cell>
          <cell r="F7">
            <v>7.1356683758411297</v>
          </cell>
          <cell r="G7">
            <v>6.3865421762217203</v>
          </cell>
          <cell r="H7">
            <v>6.1869498182948002</v>
          </cell>
          <cell r="I7">
            <v>5.8885435289494099</v>
          </cell>
          <cell r="J7">
            <v>6.1600364852631397</v>
          </cell>
          <cell r="K7">
            <v>6.1946752677796004</v>
          </cell>
          <cell r="L7">
            <v>6.7044276134369998</v>
          </cell>
          <cell r="M7">
            <v>6.6754462357468496</v>
          </cell>
          <cell r="N7">
            <v>6.7445452811092599</v>
          </cell>
          <cell r="O7">
            <v>6.99887868151096</v>
          </cell>
          <cell r="P7">
            <v>7.2594642193536902</v>
          </cell>
          <cell r="Q7">
            <v>7.3652017300002601</v>
          </cell>
          <cell r="R7">
            <v>7.2115937718763403</v>
          </cell>
          <cell r="S7">
            <v>6.6076624255065202</v>
          </cell>
          <cell r="T7">
            <v>6.7741218164045502</v>
          </cell>
          <cell r="U7">
            <v>6.7932943839580799</v>
          </cell>
          <cell r="V7">
            <v>6.6628258321225697</v>
          </cell>
          <cell r="W7">
            <v>6.9460681195567897</v>
          </cell>
        </row>
        <row r="8">
          <cell r="A8">
            <v>7</v>
          </cell>
          <cell r="B8" t="str">
            <v>DUKE</v>
          </cell>
          <cell r="C8" t="str">
            <v>99_AnnualAvg</v>
          </cell>
          <cell r="D8">
            <v>6.6414618039997597</v>
          </cell>
          <cell r="E8">
            <v>6.6530359838251503</v>
          </cell>
          <cell r="F8">
            <v>6.8223031992938896</v>
          </cell>
          <cell r="G8">
            <v>6.1131232084374902</v>
          </cell>
          <cell r="H8">
            <v>5.9226566154579796</v>
          </cell>
          <cell r="I8">
            <v>5.6020590973167996</v>
          </cell>
          <cell r="J8">
            <v>5.8794276889930499</v>
          </cell>
          <cell r="K8">
            <v>5.9234232004358001</v>
          </cell>
          <cell r="L8">
            <v>6.4283684594696</v>
          </cell>
          <cell r="M8">
            <v>6.4059401706043602</v>
          </cell>
          <cell r="N8">
            <v>6.4790338809615102</v>
          </cell>
          <cell r="O8">
            <v>6.7434458510490298</v>
          </cell>
          <cell r="P8">
            <v>7.0233842044987904</v>
          </cell>
          <cell r="Q8">
            <v>7.1306673458112702</v>
          </cell>
          <cell r="R8">
            <v>6.98094689236689</v>
          </cell>
          <cell r="S8">
            <v>6.3810321262431904</v>
          </cell>
          <cell r="T8">
            <v>6.5375722718042999</v>
          </cell>
          <cell r="U8">
            <v>6.5575375461021999</v>
          </cell>
          <cell r="V8">
            <v>6.4304354237122299</v>
          </cell>
          <cell r="W8">
            <v>6.7027573465978696</v>
          </cell>
        </row>
        <row r="9">
          <cell r="A9">
            <v>8</v>
          </cell>
          <cell r="B9" t="str">
            <v>ECAO</v>
          </cell>
          <cell r="C9" t="str">
            <v>99_AnnualAvg</v>
          </cell>
          <cell r="D9">
            <v>6.8151962630055296</v>
          </cell>
          <cell r="E9">
            <v>6.8078817855320297</v>
          </cell>
          <cell r="F9">
            <v>6.8893957265253896</v>
          </cell>
          <cell r="G9">
            <v>6.1759142995641403</v>
          </cell>
          <cell r="H9">
            <v>5.9799360809999103</v>
          </cell>
          <cell r="I9">
            <v>5.6554646019813202</v>
          </cell>
          <cell r="J9">
            <v>5.9305928709104396</v>
          </cell>
          <cell r="K9">
            <v>5.9676983324707402</v>
          </cell>
          <cell r="L9">
            <v>6.4657887736604804</v>
          </cell>
          <cell r="M9">
            <v>6.4276640475570304</v>
          </cell>
          <cell r="N9">
            <v>6.4829224798309504</v>
          </cell>
          <cell r="O9">
            <v>6.78167124450614</v>
          </cell>
          <cell r="P9">
            <v>7.0438897169444097</v>
          </cell>
          <cell r="Q9">
            <v>7.15582423693313</v>
          </cell>
          <cell r="R9">
            <v>6.9824833386349798</v>
          </cell>
          <cell r="S9">
            <v>6.3963572482805899</v>
          </cell>
          <cell r="T9">
            <v>6.5328930943406203</v>
          </cell>
          <cell r="U9">
            <v>6.5719643235991798</v>
          </cell>
          <cell r="V9">
            <v>6.4061506332655602</v>
          </cell>
          <cell r="W9">
            <v>6.6564513592430803</v>
          </cell>
        </row>
        <row r="10">
          <cell r="A10">
            <v>9</v>
          </cell>
          <cell r="B10" t="str">
            <v>ECAO - Allegheny</v>
          </cell>
          <cell r="C10" t="str">
            <v>99_AnnualAvg</v>
          </cell>
          <cell r="D10">
            <v>6.8151962630055296</v>
          </cell>
          <cell r="E10">
            <v>6.8078817855320297</v>
          </cell>
          <cell r="F10">
            <v>6.8893957265253896</v>
          </cell>
          <cell r="G10">
            <v>6.1759142995641403</v>
          </cell>
          <cell r="H10">
            <v>5.9799360809999103</v>
          </cell>
          <cell r="I10">
            <v>5.6554646019813202</v>
          </cell>
          <cell r="J10">
            <v>5.9305928709104396</v>
          </cell>
          <cell r="K10">
            <v>5.9676983324707402</v>
          </cell>
          <cell r="L10">
            <v>6.4657887736604804</v>
          </cell>
          <cell r="M10">
            <v>6.4276640475570304</v>
          </cell>
          <cell r="N10">
            <v>6.4829224798309504</v>
          </cell>
          <cell r="O10">
            <v>6.78167124450614</v>
          </cell>
          <cell r="P10">
            <v>7.0438897169444097</v>
          </cell>
          <cell r="Q10">
            <v>7.15582423693313</v>
          </cell>
          <cell r="R10">
            <v>6.9824833386349798</v>
          </cell>
          <cell r="S10">
            <v>6.3963572482805899</v>
          </cell>
          <cell r="T10">
            <v>6.5328930943406203</v>
          </cell>
          <cell r="U10">
            <v>6.5719643235991798</v>
          </cell>
          <cell r="V10">
            <v>6.4061506332655602</v>
          </cell>
          <cell r="W10">
            <v>6.6564513592430803</v>
          </cell>
        </row>
        <row r="11">
          <cell r="A11">
            <v>10</v>
          </cell>
          <cell r="B11" t="str">
            <v>ECAO - Duquesne</v>
          </cell>
          <cell r="C11" t="str">
            <v>99_AnnualAvg</v>
          </cell>
          <cell r="D11">
            <v>6.8151962630055296</v>
          </cell>
          <cell r="E11">
            <v>6.8078817855320297</v>
          </cell>
          <cell r="F11">
            <v>6.8893957265253896</v>
          </cell>
          <cell r="G11">
            <v>6.1759142995641403</v>
          </cell>
          <cell r="H11">
            <v>5.9799360809999103</v>
          </cell>
          <cell r="I11">
            <v>5.6554646019813202</v>
          </cell>
          <cell r="J11">
            <v>5.9305928709104396</v>
          </cell>
          <cell r="K11">
            <v>5.9676983324707402</v>
          </cell>
          <cell r="L11">
            <v>6.4657887736604804</v>
          </cell>
          <cell r="M11">
            <v>6.4276640475570304</v>
          </cell>
          <cell r="N11">
            <v>6.4829224798309504</v>
          </cell>
          <cell r="O11">
            <v>6.78167124450614</v>
          </cell>
          <cell r="P11">
            <v>7.0438897169444097</v>
          </cell>
          <cell r="Q11">
            <v>7.15582423693313</v>
          </cell>
          <cell r="R11">
            <v>6.9824833386349798</v>
          </cell>
          <cell r="S11">
            <v>6.3963572482805899</v>
          </cell>
          <cell r="T11">
            <v>6.5328930943406203</v>
          </cell>
          <cell r="U11">
            <v>6.5719643235991798</v>
          </cell>
          <cell r="V11">
            <v>6.4061506332655602</v>
          </cell>
          <cell r="W11">
            <v>6.6564513592430803</v>
          </cell>
        </row>
        <row r="12">
          <cell r="A12">
            <v>11</v>
          </cell>
          <cell r="B12" t="str">
            <v>ECAO/TVA - Kentucky</v>
          </cell>
          <cell r="C12" t="str">
            <v>99_AnnualAvg</v>
          </cell>
          <cell r="D12">
            <v>6.4705509446084397</v>
          </cell>
          <cell r="E12">
            <v>6.55443350939382</v>
          </cell>
          <cell r="F12">
            <v>6.6990016386005502</v>
          </cell>
          <cell r="G12">
            <v>5.9734461984337397</v>
          </cell>
          <cell r="H12">
            <v>5.7735297945672501</v>
          </cell>
          <cell r="I12">
            <v>5.4285274805608097</v>
          </cell>
          <cell r="J12">
            <v>5.69991601220147</v>
          </cell>
          <cell r="K12">
            <v>5.7296204890696503</v>
          </cell>
          <cell r="L12">
            <v>6.2020885439431996</v>
          </cell>
          <cell r="M12">
            <v>6.1528437157745497</v>
          </cell>
          <cell r="N12">
            <v>6.1987541877151404</v>
          </cell>
          <cell r="O12">
            <v>6.5063619824174701</v>
          </cell>
          <cell r="P12">
            <v>6.76830746889478</v>
          </cell>
          <cell r="Q12">
            <v>6.8801508875094504</v>
          </cell>
          <cell r="R12">
            <v>6.6965776962993102</v>
          </cell>
          <cell r="S12">
            <v>6.1200676981525604</v>
          </cell>
          <cell r="T12">
            <v>6.2770057244715698</v>
          </cell>
          <cell r="U12">
            <v>6.3070039466293002</v>
          </cell>
          <cell r="V12">
            <v>6.1314313955510897</v>
          </cell>
          <cell r="W12">
            <v>6.3836443221387702</v>
          </cell>
        </row>
        <row r="13">
          <cell r="A13">
            <v>12</v>
          </cell>
          <cell r="B13" t="str">
            <v>ENTERGY</v>
          </cell>
          <cell r="C13" t="str">
            <v>99_AnnualAvg</v>
          </cell>
          <cell r="D13">
            <v>6.2864725600584999</v>
          </cell>
          <cell r="E13">
            <v>6.3279489213377396</v>
          </cell>
          <cell r="F13">
            <v>6.5443585943565701</v>
          </cell>
          <cell r="G13">
            <v>5.8184111457785503</v>
          </cell>
          <cell r="H13">
            <v>5.6117304486240496</v>
          </cell>
          <cell r="I13">
            <v>5.2451417078591103</v>
          </cell>
          <cell r="J13">
            <v>5.5148506707088698</v>
          </cell>
          <cell r="K13">
            <v>5.5394441496414402</v>
          </cell>
          <cell r="L13">
            <v>5.9845567607098902</v>
          </cell>
          <cell r="M13">
            <v>5.9252132603455303</v>
          </cell>
          <cell r="N13">
            <v>5.9651247332376096</v>
          </cell>
          <cell r="O13">
            <v>6.2818703634087703</v>
          </cell>
          <cell r="P13">
            <v>6.5407747323802701</v>
          </cell>
          <cell r="Q13">
            <v>6.6434746997601897</v>
          </cell>
          <cell r="R13">
            <v>6.4499474962165797</v>
          </cell>
          <cell r="S13">
            <v>5.9201921799814698</v>
          </cell>
          <cell r="T13">
            <v>6.1039301444600103</v>
          </cell>
          <cell r="U13">
            <v>6.1291862122846199</v>
          </cell>
          <cell r="V13">
            <v>5.9487506640102996</v>
          </cell>
          <cell r="W13">
            <v>6.2043896940365997</v>
          </cell>
        </row>
        <row r="14">
          <cell r="A14">
            <v>13</v>
          </cell>
          <cell r="B14" t="str">
            <v>Entergy/SPPW - Arkansas</v>
          </cell>
          <cell r="C14" t="str">
            <v>99_AnnualAvg</v>
          </cell>
          <cell r="D14">
            <v>6.26051444284652</v>
          </cell>
          <cell r="E14">
            <v>6.2767477489304904</v>
          </cell>
          <cell r="F14">
            <v>6.5330511379453204</v>
          </cell>
          <cell r="G14">
            <v>5.8127935371469297</v>
          </cell>
          <cell r="H14">
            <v>5.6034333103721599</v>
          </cell>
          <cell r="I14">
            <v>5.2366569823048597</v>
          </cell>
          <cell r="J14">
            <v>5.5058126139825703</v>
          </cell>
          <cell r="K14">
            <v>5.5283805144707099</v>
          </cell>
          <cell r="L14">
            <v>5.9711487380605801</v>
          </cell>
          <cell r="M14">
            <v>5.9080468857355903</v>
          </cell>
          <cell r="N14">
            <v>5.9437098174410901</v>
          </cell>
          <cell r="O14">
            <v>6.2558566557944904</v>
          </cell>
          <cell r="P14">
            <v>6.5131210339245298</v>
          </cell>
          <cell r="Q14">
            <v>6.6135910939568401</v>
          </cell>
          <cell r="R14">
            <v>6.4148718680996604</v>
          </cell>
          <cell r="S14">
            <v>5.8752100117729604</v>
          </cell>
          <cell r="T14">
            <v>6.0572652145293704</v>
          </cell>
          <cell r="U14">
            <v>6.08023967393612</v>
          </cell>
          <cell r="V14">
            <v>5.9010464811694199</v>
          </cell>
          <cell r="W14">
            <v>6.1565740837105096</v>
          </cell>
        </row>
        <row r="15">
          <cell r="A15">
            <v>14</v>
          </cell>
          <cell r="B15" t="str">
            <v>Entergy/SPPW - Louisiana</v>
          </cell>
          <cell r="C15" t="str">
            <v>99_AnnualAvg</v>
          </cell>
          <cell r="D15">
            <v>6.2540136801717301</v>
          </cell>
          <cell r="E15">
            <v>6.2635062670214996</v>
          </cell>
          <cell r="F15">
            <v>6.5071453903785903</v>
          </cell>
          <cell r="G15">
            <v>5.7885076343706796</v>
          </cell>
          <cell r="H15">
            <v>5.5818871171081401</v>
          </cell>
          <cell r="I15">
            <v>5.2140873585046803</v>
          </cell>
          <cell r="J15">
            <v>5.4836203973470301</v>
          </cell>
          <cell r="K15">
            <v>5.5040191058974104</v>
          </cell>
          <cell r="L15">
            <v>5.9429745476631597</v>
          </cell>
          <cell r="M15">
            <v>5.8784205998048504</v>
          </cell>
          <cell r="N15">
            <v>5.9138525296874302</v>
          </cell>
          <cell r="O15">
            <v>6.2246865179366102</v>
          </cell>
          <cell r="P15">
            <v>6.4805924522960598</v>
          </cell>
          <cell r="Q15">
            <v>6.5798065980924196</v>
          </cell>
          <cell r="R15">
            <v>6.3818384151261904</v>
          </cell>
          <cell r="S15">
            <v>5.8445022775866899</v>
          </cell>
          <cell r="T15">
            <v>6.0270981907635202</v>
          </cell>
          <cell r="U15">
            <v>6.0491633357413201</v>
          </cell>
          <cell r="V15">
            <v>5.8707012286510798</v>
          </cell>
          <cell r="W15">
            <v>6.12567672797603</v>
          </cell>
        </row>
        <row r="16">
          <cell r="A16">
            <v>15</v>
          </cell>
          <cell r="B16" t="str">
            <v>ERCOT Grime Switch</v>
          </cell>
          <cell r="C16" t="str">
            <v>99_AnnualAvg</v>
          </cell>
          <cell r="D16">
            <v>5.9256811888452896</v>
          </cell>
          <cell r="E16">
            <v>5.9099669703094699</v>
          </cell>
          <cell r="F16">
            <v>6.0565778741789602</v>
          </cell>
          <cell r="G16">
            <v>5.6644125812739103</v>
          </cell>
          <cell r="H16">
            <v>5.5104261203544898</v>
          </cell>
          <cell r="I16">
            <v>5.1455525312378096</v>
          </cell>
          <cell r="J16">
            <v>5.4160449943829203</v>
          </cell>
          <cell r="K16">
            <v>5.4321279385382004</v>
          </cell>
          <cell r="L16">
            <v>5.8678600261546503</v>
          </cell>
          <cell r="M16">
            <v>5.7989136963203496</v>
          </cell>
          <cell r="N16">
            <v>5.8352150089753101</v>
          </cell>
          <cell r="O16">
            <v>6.1414487133199103</v>
          </cell>
          <cell r="P16">
            <v>6.3930033610825898</v>
          </cell>
          <cell r="Q16">
            <v>6.48870994347444</v>
          </cell>
          <cell r="R16">
            <v>6.2920390109812496</v>
          </cell>
          <cell r="S16">
            <v>5.7612013034087601</v>
          </cell>
          <cell r="T16">
            <v>5.9449962007590296</v>
          </cell>
          <cell r="U16">
            <v>5.9635952978529598</v>
          </cell>
          <cell r="V16">
            <v>5.7881536615265201</v>
          </cell>
          <cell r="W16">
            <v>6.0412446872791499</v>
          </cell>
        </row>
        <row r="17">
          <cell r="A17">
            <v>16</v>
          </cell>
          <cell r="B17" t="str">
            <v>ERCOT Houston</v>
          </cell>
          <cell r="C17" t="str">
            <v>99_AnnualAvg</v>
          </cell>
          <cell r="D17">
            <v>5.9256811888452896</v>
          </cell>
          <cell r="E17">
            <v>5.9099669703094699</v>
          </cell>
          <cell r="F17">
            <v>6.0565778741789602</v>
          </cell>
          <cell r="G17">
            <v>5.6644125812739103</v>
          </cell>
          <cell r="H17">
            <v>5.5104261203544898</v>
          </cell>
          <cell r="I17">
            <v>5.1455525312378096</v>
          </cell>
          <cell r="J17">
            <v>5.4160449943829203</v>
          </cell>
          <cell r="K17">
            <v>5.4321279385382004</v>
          </cell>
          <cell r="L17">
            <v>5.8678600261546503</v>
          </cell>
          <cell r="M17">
            <v>5.7989136963203496</v>
          </cell>
          <cell r="N17">
            <v>5.8352150089753101</v>
          </cell>
          <cell r="O17">
            <v>6.1414487133199103</v>
          </cell>
          <cell r="P17">
            <v>6.3930033610825898</v>
          </cell>
          <cell r="Q17">
            <v>6.48870994347444</v>
          </cell>
          <cell r="R17">
            <v>6.2920390109812496</v>
          </cell>
          <cell r="S17">
            <v>5.7612013034087601</v>
          </cell>
          <cell r="T17">
            <v>5.9449962007590296</v>
          </cell>
          <cell r="U17">
            <v>5.9635952978529598</v>
          </cell>
          <cell r="V17">
            <v>5.7881536615265201</v>
          </cell>
          <cell r="W17">
            <v>6.0412446872791499</v>
          </cell>
        </row>
        <row r="18">
          <cell r="A18">
            <v>17</v>
          </cell>
          <cell r="B18" t="str">
            <v>ERCOT North</v>
          </cell>
          <cell r="C18" t="str">
            <v>99_AnnualAvg</v>
          </cell>
          <cell r="D18">
            <v>5.7089809592182004</v>
          </cell>
          <cell r="E18">
            <v>5.6664931622272796</v>
          </cell>
          <cell r="F18">
            <v>5.9100887956796102</v>
          </cell>
          <cell r="G18">
            <v>5.5304172151826299</v>
          </cell>
          <cell r="H18">
            <v>5.3861286816576204</v>
          </cell>
          <cell r="I18">
            <v>5.0191716430236397</v>
          </cell>
          <cell r="J18">
            <v>5.2911493351893801</v>
          </cell>
          <cell r="K18">
            <v>5.3004977060227603</v>
          </cell>
          <cell r="L18">
            <v>5.7307123910169704</v>
          </cell>
          <cell r="M18">
            <v>5.6568643338208604</v>
          </cell>
          <cell r="N18">
            <v>5.69443080890305</v>
          </cell>
          <cell r="O18">
            <v>6.0024687842933497</v>
          </cell>
          <cell r="P18">
            <v>6.25421045564444</v>
          </cell>
          <cell r="Q18">
            <v>6.3499684947541999</v>
          </cell>
          <cell r="R18">
            <v>6.1586381319326602</v>
          </cell>
          <cell r="S18">
            <v>5.61843379464616</v>
          </cell>
          <cell r="T18">
            <v>5.8109347717851101</v>
          </cell>
          <cell r="U18">
            <v>5.8297197177584801</v>
          </cell>
          <cell r="V18">
            <v>5.6542798545451003</v>
          </cell>
          <cell r="W18">
            <v>5.9098842057904299</v>
          </cell>
        </row>
        <row r="19">
          <cell r="A19">
            <v>18</v>
          </cell>
          <cell r="B19" t="str">
            <v>ERCOT Rusk Switch</v>
          </cell>
          <cell r="C19" t="str">
            <v>99_AnnualAvg</v>
          </cell>
          <cell r="D19">
            <v>5.9256811888452896</v>
          </cell>
          <cell r="E19">
            <v>5.9099669703094699</v>
          </cell>
          <cell r="F19">
            <v>6.0565778741789602</v>
          </cell>
          <cell r="G19">
            <v>5.6644125812739103</v>
          </cell>
          <cell r="H19">
            <v>5.5104261203544898</v>
          </cell>
          <cell r="I19">
            <v>5.1455525312378096</v>
          </cell>
          <cell r="J19">
            <v>5.4160449943829203</v>
          </cell>
          <cell r="K19">
            <v>5.4321279385382004</v>
          </cell>
          <cell r="L19">
            <v>5.8678600261546503</v>
          </cell>
          <cell r="M19">
            <v>5.7989136963203496</v>
          </cell>
          <cell r="N19">
            <v>5.8352150089753101</v>
          </cell>
          <cell r="O19">
            <v>6.1414487133199103</v>
          </cell>
          <cell r="P19">
            <v>6.3930033610825898</v>
          </cell>
          <cell r="Q19">
            <v>6.48870994347444</v>
          </cell>
          <cell r="R19">
            <v>6.2920390109812496</v>
          </cell>
          <cell r="S19">
            <v>5.7612013034087601</v>
          </cell>
          <cell r="T19">
            <v>5.9449962007590296</v>
          </cell>
          <cell r="U19">
            <v>5.9635952978529598</v>
          </cell>
          <cell r="V19">
            <v>5.7881536615265201</v>
          </cell>
          <cell r="W19">
            <v>6.0412446872791499</v>
          </cell>
        </row>
        <row r="20">
          <cell r="A20">
            <v>19</v>
          </cell>
          <cell r="B20" t="str">
            <v>ERCOT South</v>
          </cell>
          <cell r="C20" t="str">
            <v>99_AnnualAvg</v>
          </cell>
          <cell r="D20">
            <v>5.9390902642675298</v>
          </cell>
          <cell r="E20">
            <v>5.8908723753015204</v>
          </cell>
          <cell r="F20">
            <v>6.0202409213165096</v>
          </cell>
          <cell r="G20">
            <v>5.6270746480961096</v>
          </cell>
          <cell r="H20">
            <v>5.4748560176848597</v>
          </cell>
          <cell r="I20">
            <v>5.11157626647912</v>
          </cell>
          <cell r="J20">
            <v>5.3825986547401596</v>
          </cell>
          <cell r="K20">
            <v>5.3976541213730496</v>
          </cell>
          <cell r="L20">
            <v>5.8324805774207098</v>
          </cell>
          <cell r="M20">
            <v>5.7621360216427098</v>
          </cell>
          <cell r="N20">
            <v>5.7989536369888004</v>
          </cell>
          <cell r="O20">
            <v>6.1037520371097296</v>
          </cell>
          <cell r="P20">
            <v>6.3538694331861496</v>
          </cell>
          <cell r="Q20">
            <v>6.4482255062303997</v>
          </cell>
          <cell r="R20">
            <v>6.2524777976367103</v>
          </cell>
          <cell r="S20">
            <v>5.7243326125307297</v>
          </cell>
          <cell r="T20">
            <v>5.9087766579932</v>
          </cell>
          <cell r="U20">
            <v>5.92641778729263</v>
          </cell>
          <cell r="V20">
            <v>5.7518541384807804</v>
          </cell>
          <cell r="W20">
            <v>6.0043470468042601</v>
          </cell>
        </row>
        <row r="21">
          <cell r="A21">
            <v>20</v>
          </cell>
          <cell r="B21" t="str">
            <v>ERCOT West</v>
          </cell>
          <cell r="C21" t="str">
            <v>99_AnnualAvg</v>
          </cell>
          <cell r="D21">
            <v>5.5572474777934602</v>
          </cell>
          <cell r="E21">
            <v>5.5981152694557803</v>
          </cell>
          <cell r="F21">
            <v>5.7906356612254601</v>
          </cell>
          <cell r="G21">
            <v>5.4160679853584996</v>
          </cell>
          <cell r="H21">
            <v>5.3059636511463202</v>
          </cell>
          <cell r="I21">
            <v>4.9456307896612097</v>
          </cell>
          <cell r="J21">
            <v>5.2662448437333396</v>
          </cell>
          <cell r="K21">
            <v>5.25590870478913</v>
          </cell>
          <cell r="L21">
            <v>5.7011466486605702</v>
          </cell>
          <cell r="M21">
            <v>5.6143449894599202</v>
          </cell>
          <cell r="N21">
            <v>5.6421991218409504</v>
          </cell>
          <cell r="O21">
            <v>5.9482959433779001</v>
          </cell>
          <cell r="P21">
            <v>6.1913658086935799</v>
          </cell>
          <cell r="Q21">
            <v>6.3012525802572998</v>
          </cell>
          <cell r="R21">
            <v>6.1128150909998604</v>
          </cell>
          <cell r="S21">
            <v>5.5239408105544996</v>
          </cell>
          <cell r="T21">
            <v>5.71315735781093</v>
          </cell>
          <cell r="U21">
            <v>5.7392433742521103</v>
          </cell>
          <cell r="V21">
            <v>5.5637259627787996</v>
          </cell>
          <cell r="W21">
            <v>5.8218963279020901</v>
          </cell>
        </row>
        <row r="22">
          <cell r="A22">
            <v>21</v>
          </cell>
          <cell r="B22" t="str">
            <v>ERCOT-East (Northeast)</v>
          </cell>
          <cell r="C22" t="str">
            <v>99_AnnualAvg</v>
          </cell>
          <cell r="D22">
            <v>5.8804563802039302</v>
          </cell>
          <cell r="E22">
            <v>5.8322414134383704</v>
          </cell>
          <cell r="F22">
            <v>6.0660274500232498</v>
          </cell>
          <cell r="G22">
            <v>5.6906269548819397</v>
          </cell>
          <cell r="H22">
            <v>5.5367548110187697</v>
          </cell>
          <cell r="I22">
            <v>5.1705999573930699</v>
          </cell>
          <cell r="J22">
            <v>5.4406976757456302</v>
          </cell>
          <cell r="K22">
            <v>5.4572838643175201</v>
          </cell>
          <cell r="L22">
            <v>5.8932820715991996</v>
          </cell>
          <cell r="M22">
            <v>5.8232516099406801</v>
          </cell>
          <cell r="N22">
            <v>5.8592467846785201</v>
          </cell>
          <cell r="O22">
            <v>6.1649949711485501</v>
          </cell>
          <cell r="P22">
            <v>6.4166646908153204</v>
          </cell>
          <cell r="Q22">
            <v>6.5150507258931398</v>
          </cell>
          <cell r="R22">
            <v>6.3178605529854197</v>
          </cell>
          <cell r="S22">
            <v>5.7752278674166604</v>
          </cell>
          <cell r="T22">
            <v>5.9585082581221203</v>
          </cell>
          <cell r="U22">
            <v>5.9760793004610804</v>
          </cell>
          <cell r="V22">
            <v>5.7952699715494704</v>
          </cell>
          <cell r="W22">
            <v>6.0496334465657498</v>
          </cell>
        </row>
        <row r="23">
          <cell r="A23">
            <v>22</v>
          </cell>
          <cell r="B23" t="str">
            <v>FC_SJ</v>
          </cell>
          <cell r="C23" t="str">
            <v>99_AnnualAvg</v>
          </cell>
          <cell r="D23">
            <v>5.3187107417897801</v>
          </cell>
          <cell r="E23">
            <v>5.2776330151605801</v>
          </cell>
          <cell r="F23">
            <v>5.5809744700304504</v>
          </cell>
          <cell r="G23">
            <v>5.1832493003203597</v>
          </cell>
          <cell r="H23">
            <v>5.0766135839977702</v>
          </cell>
          <cell r="I23">
            <v>4.7159050685909296</v>
          </cell>
          <cell r="J23">
            <v>5.0615512839839596</v>
          </cell>
          <cell r="K23">
            <v>5.0377708271049704</v>
          </cell>
          <cell r="L23">
            <v>5.4919481069837399</v>
          </cell>
          <cell r="M23">
            <v>5.4077791229521202</v>
          </cell>
          <cell r="N23">
            <v>5.4530545959509302</v>
          </cell>
          <cell r="O23">
            <v>5.7604482617276904</v>
          </cell>
          <cell r="P23">
            <v>6.0018942690045201</v>
          </cell>
          <cell r="Q23">
            <v>6.1231291804820396</v>
          </cell>
          <cell r="R23">
            <v>5.9421481267143799</v>
          </cell>
          <cell r="S23">
            <v>5.3484318258153296</v>
          </cell>
          <cell r="T23">
            <v>5.5495141159495898</v>
          </cell>
          <cell r="U23">
            <v>5.59326776262174</v>
          </cell>
          <cell r="V23">
            <v>5.4252592869604204</v>
          </cell>
          <cell r="W23">
            <v>5.7000153247071603</v>
          </cell>
        </row>
        <row r="24">
          <cell r="A24">
            <v>23</v>
          </cell>
          <cell r="B24" t="str">
            <v>Florida</v>
          </cell>
          <cell r="C24" t="str">
            <v>99_AnnualAvg</v>
          </cell>
          <cell r="D24">
            <v>6.8617208357095496</v>
          </cell>
          <cell r="E24">
            <v>6.8633168498503396</v>
          </cell>
          <cell r="F24">
            <v>6.9509767458562104</v>
          </cell>
          <cell r="G24">
            <v>6.37513232914967</v>
          </cell>
          <cell r="H24">
            <v>7.1193610110329999</v>
          </cell>
          <cell r="I24">
            <v>5.6500820285743698</v>
          </cell>
          <cell r="J24">
            <v>5.91906639661656</v>
          </cell>
          <cell r="K24">
            <v>5.9851339371586603</v>
          </cell>
          <cell r="L24">
            <v>6.4825520993146597</v>
          </cell>
          <cell r="M24">
            <v>6.3619174548145896</v>
          </cell>
          <cell r="N24">
            <v>6.4000792034916101</v>
          </cell>
          <cell r="O24">
            <v>6.7307833732663402</v>
          </cell>
          <cell r="P24">
            <v>7.0200549573287097</v>
          </cell>
          <cell r="Q24">
            <v>7.1679758151301103</v>
          </cell>
          <cell r="R24">
            <v>7.08880415613634</v>
          </cell>
          <cell r="S24">
            <v>7.0148629306526198</v>
          </cell>
          <cell r="T24">
            <v>6.4879332527780997</v>
          </cell>
          <cell r="U24">
            <v>6.5260791984976798</v>
          </cell>
          <cell r="V24">
            <v>6.3044498998851903</v>
          </cell>
          <cell r="W24">
            <v>6.57093236798835</v>
          </cell>
        </row>
        <row r="25">
          <cell r="A25">
            <v>24</v>
          </cell>
          <cell r="B25" t="str">
            <v>Florida-Gulfstream</v>
          </cell>
          <cell r="C25" t="str">
            <v>99_AnnualAvg</v>
          </cell>
          <cell r="D25">
            <v>6.8617208357095496</v>
          </cell>
          <cell r="E25">
            <v>6.8633168498503396</v>
          </cell>
          <cell r="F25">
            <v>6.9509767458562104</v>
          </cell>
          <cell r="G25">
            <v>6.37513232914967</v>
          </cell>
          <cell r="H25">
            <v>7.1193610110329999</v>
          </cell>
          <cell r="I25">
            <v>5.6500820285743698</v>
          </cell>
          <cell r="J25">
            <v>5.91906639661656</v>
          </cell>
          <cell r="K25">
            <v>5.9851339371586603</v>
          </cell>
          <cell r="L25">
            <v>6.4825520993146597</v>
          </cell>
          <cell r="M25">
            <v>6.3619174548145896</v>
          </cell>
          <cell r="N25">
            <v>6.4000792034916101</v>
          </cell>
          <cell r="O25">
            <v>6.7307833732663402</v>
          </cell>
          <cell r="P25">
            <v>7.0200549573287097</v>
          </cell>
          <cell r="Q25">
            <v>7.1679758151301103</v>
          </cell>
          <cell r="R25">
            <v>7.08880415613634</v>
          </cell>
          <cell r="S25">
            <v>7.0148629306526198</v>
          </cell>
          <cell r="T25">
            <v>6.4879332527780997</v>
          </cell>
          <cell r="U25">
            <v>6.5260791984976798</v>
          </cell>
          <cell r="V25">
            <v>6.3044498998851903</v>
          </cell>
          <cell r="W25">
            <v>6.57093236798835</v>
          </cell>
        </row>
        <row r="26">
          <cell r="A26">
            <v>25</v>
          </cell>
          <cell r="B26" t="str">
            <v>Homer City</v>
          </cell>
          <cell r="C26" t="str">
            <v>99_AnnualAvg</v>
          </cell>
          <cell r="D26">
            <v>6.8151962630055296</v>
          </cell>
          <cell r="E26">
            <v>6.8078817855320297</v>
          </cell>
          <cell r="F26">
            <v>6.8893957265253896</v>
          </cell>
          <cell r="G26">
            <v>6.1759142995641403</v>
          </cell>
          <cell r="H26">
            <v>5.9799360809999103</v>
          </cell>
          <cell r="I26">
            <v>5.6554646019813202</v>
          </cell>
          <cell r="J26">
            <v>5.9305928709104396</v>
          </cell>
          <cell r="K26">
            <v>5.9676983324707402</v>
          </cell>
          <cell r="L26">
            <v>6.4657887736604804</v>
          </cell>
          <cell r="M26">
            <v>6.4276640475570304</v>
          </cell>
          <cell r="N26">
            <v>6.4829224798309504</v>
          </cell>
          <cell r="O26">
            <v>6.78167124450614</v>
          </cell>
          <cell r="P26">
            <v>7.0438897169444097</v>
          </cell>
          <cell r="Q26">
            <v>7.15582423693313</v>
          </cell>
          <cell r="R26">
            <v>6.9824833386349798</v>
          </cell>
          <cell r="S26">
            <v>6.3963572482805899</v>
          </cell>
          <cell r="T26">
            <v>6.5328930943406203</v>
          </cell>
          <cell r="U26">
            <v>6.5719643235991798</v>
          </cell>
          <cell r="V26">
            <v>6.4061506332655602</v>
          </cell>
          <cell r="W26">
            <v>6.6564513592430803</v>
          </cell>
        </row>
        <row r="27">
          <cell r="A27">
            <v>26</v>
          </cell>
          <cell r="B27" t="str">
            <v>ILMO</v>
          </cell>
          <cell r="C27" t="str">
            <v>99_AnnualAvg</v>
          </cell>
          <cell r="D27">
            <v>5.9807696629571101</v>
          </cell>
          <cell r="E27">
            <v>6.0728802016946899</v>
          </cell>
          <cell r="F27">
            <v>6.5364930169200299</v>
          </cell>
          <cell r="G27">
            <v>5.8722868055771196</v>
          </cell>
          <cell r="H27">
            <v>5.6965513924947597</v>
          </cell>
          <cell r="I27">
            <v>5.3577746371792099</v>
          </cell>
          <cell r="J27">
            <v>5.6364895626726597</v>
          </cell>
          <cell r="K27">
            <v>5.6599090825565801</v>
          </cell>
          <cell r="L27">
            <v>6.1335271360548003</v>
          </cell>
          <cell r="M27">
            <v>6.0739749642467604</v>
          </cell>
          <cell r="N27">
            <v>6.1081202418496403</v>
          </cell>
          <cell r="O27">
            <v>6.4179439702418097</v>
          </cell>
          <cell r="P27">
            <v>6.67411376251449</v>
          </cell>
          <cell r="Q27">
            <v>6.7889425676151296</v>
          </cell>
          <cell r="R27">
            <v>6.60280549853882</v>
          </cell>
          <cell r="S27">
            <v>5.9440010827730303</v>
          </cell>
          <cell r="T27">
            <v>6.1198233109007196</v>
          </cell>
          <cell r="U27">
            <v>6.1497124812555599</v>
          </cell>
          <cell r="V27">
            <v>5.8845582420386302</v>
          </cell>
          <cell r="W27">
            <v>6.1721848193577804</v>
          </cell>
        </row>
        <row r="28">
          <cell r="A28">
            <v>27</v>
          </cell>
          <cell r="B28" t="str">
            <v>ILMO - Iowa</v>
          </cell>
          <cell r="C28" t="str">
            <v>99_AnnualAvg</v>
          </cell>
          <cell r="D28">
            <v>5.8537285181935799</v>
          </cell>
          <cell r="E28">
            <v>5.8570843750911701</v>
          </cell>
          <cell r="F28">
            <v>6.1150720127248697</v>
          </cell>
          <cell r="G28">
            <v>5.6628463759244196</v>
          </cell>
          <cell r="H28">
            <v>5.5798142433952203</v>
          </cell>
          <cell r="I28">
            <v>5.2489830106182298</v>
          </cell>
          <cell r="J28">
            <v>5.5527578584667099</v>
          </cell>
          <cell r="K28">
            <v>5.5686815687920204</v>
          </cell>
          <cell r="L28">
            <v>6.06552231563027</v>
          </cell>
          <cell r="M28">
            <v>5.9788819872084398</v>
          </cell>
          <cell r="N28">
            <v>5.9807928466189999</v>
          </cell>
          <cell r="O28">
            <v>6.3328651757432102</v>
          </cell>
          <cell r="P28">
            <v>6.5859277711486897</v>
          </cell>
          <cell r="Q28">
            <v>6.7100756453939603</v>
          </cell>
          <cell r="R28">
            <v>6.5271865661348203</v>
          </cell>
          <cell r="S28">
            <v>5.8013609972194002</v>
          </cell>
          <cell r="T28">
            <v>5.9878399699855596</v>
          </cell>
          <cell r="U28">
            <v>6.0186022212779999</v>
          </cell>
          <cell r="V28">
            <v>5.7592994377615199</v>
          </cell>
          <cell r="W28">
            <v>6.05075065648023</v>
          </cell>
        </row>
        <row r="29">
          <cell r="A29">
            <v>28</v>
          </cell>
          <cell r="B29" t="str">
            <v>ILMO/COMED - Illinois</v>
          </cell>
          <cell r="C29" t="str">
            <v>99_AnnualAvg</v>
          </cell>
          <cell r="D29">
            <v>6.0806941728599702</v>
          </cell>
          <cell r="E29">
            <v>6.1588729557082296</v>
          </cell>
          <cell r="F29">
            <v>6.5440039311549896</v>
          </cell>
          <cell r="G29">
            <v>5.8834852996146196</v>
          </cell>
          <cell r="H29">
            <v>5.7214169525183696</v>
          </cell>
          <cell r="I29">
            <v>5.3914375836460904</v>
          </cell>
          <cell r="J29">
            <v>5.6805956152123001</v>
          </cell>
          <cell r="K29">
            <v>5.7050338001443501</v>
          </cell>
          <cell r="L29">
            <v>6.1937027335743302</v>
          </cell>
          <cell r="M29">
            <v>6.1269047020672902</v>
          </cell>
          <cell r="N29">
            <v>6.1483026865926496</v>
          </cell>
          <cell r="O29">
            <v>6.4698913338903603</v>
          </cell>
          <cell r="P29">
            <v>6.7259155207022996</v>
          </cell>
          <cell r="Q29">
            <v>6.84651689156009</v>
          </cell>
          <cell r="R29">
            <v>6.6612097179095802</v>
          </cell>
          <cell r="S29">
            <v>5.9518237114583803</v>
          </cell>
          <cell r="T29">
            <v>6.1300183855611197</v>
          </cell>
          <cell r="U29">
            <v>6.1602143330022701</v>
          </cell>
          <cell r="V29">
            <v>5.87563424757513</v>
          </cell>
          <cell r="W29">
            <v>6.1655441928116499</v>
          </cell>
        </row>
        <row r="30">
          <cell r="A30">
            <v>29</v>
          </cell>
          <cell r="B30" t="str">
            <v>LILCO</v>
          </cell>
          <cell r="C30" t="str">
            <v>99_AnnualAvg</v>
          </cell>
          <cell r="D30">
            <v>6.87055646393177</v>
          </cell>
          <cell r="E30">
            <v>7.18893206440237</v>
          </cell>
          <cell r="F30">
            <v>7.5508987869064397</v>
          </cell>
          <cell r="G30">
            <v>6.5020448248810796</v>
          </cell>
          <cell r="H30">
            <v>6.2645669185492796</v>
          </cell>
          <cell r="I30">
            <v>5.9952366013787302</v>
          </cell>
          <cell r="J30">
            <v>6.2514691834750096</v>
          </cell>
          <cell r="K30">
            <v>6.2797738040878599</v>
          </cell>
          <cell r="L30">
            <v>6.7904610500967202</v>
          </cell>
          <cell r="M30">
            <v>6.7573117689785303</v>
          </cell>
          <cell r="N30">
            <v>6.8191837541709299</v>
          </cell>
          <cell r="O30">
            <v>7.0499255187963801</v>
          </cell>
          <cell r="P30">
            <v>7.3092780132547102</v>
          </cell>
          <cell r="Q30">
            <v>7.4114794813812397</v>
          </cell>
          <cell r="R30">
            <v>7.25748162805756</v>
          </cell>
          <cell r="S30">
            <v>6.6533302268297998</v>
          </cell>
          <cell r="T30">
            <v>6.8245862412031197</v>
          </cell>
          <cell r="U30">
            <v>6.8408728885489598</v>
          </cell>
          <cell r="V30">
            <v>6.71314764002903</v>
          </cell>
          <cell r="W30">
            <v>7.0001615036989904</v>
          </cell>
        </row>
        <row r="31">
          <cell r="A31">
            <v>30</v>
          </cell>
          <cell r="B31" t="str">
            <v>Manitoba</v>
          </cell>
          <cell r="C31" t="str">
            <v>99_AnnualAvg</v>
          </cell>
          <cell r="D31">
            <v>5.57137260093526</v>
          </cell>
          <cell r="E31">
            <v>5.65474012359374</v>
          </cell>
          <cell r="F31">
            <v>6.3025714641527903</v>
          </cell>
          <cell r="G31">
            <v>5.7487150071394604</v>
          </cell>
          <cell r="H31">
            <v>5.60925194544871</v>
          </cell>
          <cell r="I31">
            <v>5.2972763456485401</v>
          </cell>
          <cell r="J31">
            <v>5.5952993958715096</v>
          </cell>
          <cell r="K31">
            <v>5.6191594774037101</v>
          </cell>
          <cell r="L31">
            <v>6.1115330919804798</v>
          </cell>
          <cell r="M31">
            <v>6.0451310757700103</v>
          </cell>
          <cell r="N31">
            <v>6.0830752350640402</v>
          </cell>
          <cell r="O31">
            <v>6.3671934686834</v>
          </cell>
          <cell r="P31">
            <v>6.6158509600953099</v>
          </cell>
          <cell r="Q31">
            <v>6.7313980185600499</v>
          </cell>
          <cell r="R31">
            <v>6.5531863466661697</v>
          </cell>
          <cell r="S31">
            <v>5.84492200965291</v>
          </cell>
          <cell r="T31">
            <v>6.0544639645735003</v>
          </cell>
          <cell r="U31">
            <v>6.09427402352709</v>
          </cell>
          <cell r="V31">
            <v>5.8701278629506799</v>
          </cell>
          <cell r="W31">
            <v>6.1718241135456298</v>
          </cell>
        </row>
        <row r="32">
          <cell r="A32">
            <v>31</v>
          </cell>
          <cell r="B32" t="str">
            <v>MAPP</v>
          </cell>
          <cell r="C32" t="str">
            <v>99_AnnualAvg</v>
          </cell>
          <cell r="D32">
            <v>6.0850678030591698</v>
          </cell>
          <cell r="E32">
            <v>6.04945727821113</v>
          </cell>
          <cell r="F32">
            <v>6.35314607981819</v>
          </cell>
          <cell r="G32">
            <v>5.7929959929971204</v>
          </cell>
          <cell r="H32">
            <v>5.66969648311981</v>
          </cell>
          <cell r="I32">
            <v>5.3410105410321398</v>
          </cell>
          <cell r="J32">
            <v>5.6443613343252004</v>
          </cell>
          <cell r="K32">
            <v>5.6642655828865802</v>
          </cell>
          <cell r="L32">
            <v>6.1630612865001897</v>
          </cell>
          <cell r="M32">
            <v>6.0881499181526104</v>
          </cell>
          <cell r="N32">
            <v>6.0918815931080399</v>
          </cell>
          <cell r="O32">
            <v>6.4334572773866201</v>
          </cell>
          <cell r="P32">
            <v>6.6899708483945499</v>
          </cell>
          <cell r="Q32">
            <v>6.8128214528751103</v>
          </cell>
          <cell r="R32">
            <v>6.6349028234822596</v>
          </cell>
          <cell r="S32">
            <v>5.9052638982047903</v>
          </cell>
          <cell r="T32">
            <v>6.0892081021590503</v>
          </cell>
          <cell r="U32">
            <v>6.1249375394724401</v>
          </cell>
          <cell r="V32">
            <v>5.8679104913984101</v>
          </cell>
          <cell r="W32">
            <v>6.1621921520188003</v>
          </cell>
        </row>
        <row r="33">
          <cell r="A33">
            <v>32</v>
          </cell>
          <cell r="B33" t="str">
            <v>MAPP - Iowa</v>
          </cell>
          <cell r="C33" t="str">
            <v>99_AnnualAvg</v>
          </cell>
          <cell r="D33">
            <v>5.8537285181935799</v>
          </cell>
          <cell r="E33">
            <v>5.8570843750911701</v>
          </cell>
          <cell r="F33">
            <v>6.1150720127248697</v>
          </cell>
          <cell r="G33">
            <v>5.6628463759244196</v>
          </cell>
          <cell r="H33">
            <v>5.5798142433952203</v>
          </cell>
          <cell r="I33">
            <v>5.2489830106182298</v>
          </cell>
          <cell r="J33">
            <v>5.5527578584667099</v>
          </cell>
          <cell r="K33">
            <v>5.5686815687920204</v>
          </cell>
          <cell r="L33">
            <v>6.06552231563027</v>
          </cell>
          <cell r="M33">
            <v>5.9788819872084398</v>
          </cell>
          <cell r="N33">
            <v>5.9807928466189999</v>
          </cell>
          <cell r="O33">
            <v>6.3328651757432102</v>
          </cell>
          <cell r="P33">
            <v>6.5859277711486897</v>
          </cell>
          <cell r="Q33">
            <v>6.7100756453939603</v>
          </cell>
          <cell r="R33">
            <v>6.5271865661348203</v>
          </cell>
          <cell r="S33">
            <v>5.8013609972194002</v>
          </cell>
          <cell r="T33">
            <v>5.9878399699855596</v>
          </cell>
          <cell r="U33">
            <v>6.0186022212779999</v>
          </cell>
          <cell r="V33">
            <v>5.7592994377615199</v>
          </cell>
          <cell r="W33">
            <v>6.05075065648023</v>
          </cell>
        </row>
        <row r="34">
          <cell r="A34">
            <v>33</v>
          </cell>
          <cell r="B34" t="str">
            <v>MAPP - Minnesota</v>
          </cell>
          <cell r="C34" t="str">
            <v>99_AnnualAvg</v>
          </cell>
          <cell r="D34">
            <v>6.0850678030591698</v>
          </cell>
          <cell r="E34">
            <v>6.04945727821113</v>
          </cell>
          <cell r="F34">
            <v>6.35314607981819</v>
          </cell>
          <cell r="G34">
            <v>5.7929959929971204</v>
          </cell>
          <cell r="H34">
            <v>5.66969648311981</v>
          </cell>
          <cell r="I34">
            <v>5.3410105410321398</v>
          </cell>
          <cell r="J34">
            <v>5.6443613343252004</v>
          </cell>
          <cell r="K34">
            <v>5.6642655828865802</v>
          </cell>
          <cell r="L34">
            <v>6.1630612865001897</v>
          </cell>
          <cell r="M34">
            <v>6.0881499181526104</v>
          </cell>
          <cell r="N34">
            <v>6.0918815931080399</v>
          </cell>
          <cell r="O34">
            <v>6.4334572773866201</v>
          </cell>
          <cell r="P34">
            <v>6.6899708483945499</v>
          </cell>
          <cell r="Q34">
            <v>6.8128214528751103</v>
          </cell>
          <cell r="R34">
            <v>6.6349028234822596</v>
          </cell>
          <cell r="S34">
            <v>5.9052638982047903</v>
          </cell>
          <cell r="T34">
            <v>6.0892081021590503</v>
          </cell>
          <cell r="U34">
            <v>6.1249375394724401</v>
          </cell>
          <cell r="V34">
            <v>5.8679104913984101</v>
          </cell>
          <cell r="W34">
            <v>6.1621921520188003</v>
          </cell>
        </row>
        <row r="35">
          <cell r="A35">
            <v>34</v>
          </cell>
          <cell r="B35" t="str">
            <v>MAPP - North Dakota</v>
          </cell>
          <cell r="C35" t="str">
            <v>99_AnnualAvg</v>
          </cell>
          <cell r="D35">
            <v>4.9411425593742004</v>
          </cell>
          <cell r="E35">
            <v>4.4133932244852598</v>
          </cell>
          <cell r="F35">
            <v>6.0461519464961402</v>
          </cell>
          <cell r="G35">
            <v>5.5885094540134297</v>
          </cell>
          <cell r="H35">
            <v>5.5097001240076802</v>
          </cell>
          <cell r="I35">
            <v>5.1819273909651598</v>
          </cell>
          <cell r="J35">
            <v>5.4845427694607398</v>
          </cell>
          <cell r="K35">
            <v>5.4958520187402504</v>
          </cell>
          <cell r="L35">
            <v>5.9893509763428296</v>
          </cell>
          <cell r="M35">
            <v>5.8973325268179897</v>
          </cell>
          <cell r="N35">
            <v>5.8995422662391199</v>
          </cell>
          <cell r="O35">
            <v>6.2491656266180398</v>
          </cell>
          <cell r="P35">
            <v>6.4970750375449002</v>
          </cell>
          <cell r="Q35">
            <v>6.6169125591614097</v>
          </cell>
          <cell r="R35">
            <v>6.4354369120270301</v>
          </cell>
          <cell r="S35">
            <v>5.7131603879250603</v>
          </cell>
          <cell r="T35">
            <v>5.9032448255852596</v>
          </cell>
          <cell r="U35">
            <v>5.9321665669019996</v>
          </cell>
          <cell r="V35">
            <v>5.6744206576799696</v>
          </cell>
          <cell r="W35">
            <v>5.9661247861706999</v>
          </cell>
        </row>
        <row r="36">
          <cell r="A36">
            <v>35</v>
          </cell>
          <cell r="B36" t="str">
            <v>MAPP/RMA - South Dakota</v>
          </cell>
          <cell r="C36" t="str">
            <v>99_AnnualAvg</v>
          </cell>
          <cell r="D36">
            <v>4.9411425593742004</v>
          </cell>
          <cell r="E36">
            <v>4.4133932244852598</v>
          </cell>
          <cell r="F36">
            <v>6.0461519464961402</v>
          </cell>
          <cell r="G36">
            <v>5.5885094540134297</v>
          </cell>
          <cell r="H36">
            <v>5.5097001240076802</v>
          </cell>
          <cell r="I36">
            <v>5.1819273909651598</v>
          </cell>
          <cell r="J36">
            <v>5.4845427694607398</v>
          </cell>
          <cell r="K36">
            <v>5.4958520187402504</v>
          </cell>
          <cell r="L36">
            <v>5.9893509763428296</v>
          </cell>
          <cell r="M36">
            <v>5.8973325268179897</v>
          </cell>
          <cell r="N36">
            <v>5.8995422662391199</v>
          </cell>
          <cell r="O36">
            <v>6.2491656266180398</v>
          </cell>
          <cell r="P36">
            <v>6.4970750375449002</v>
          </cell>
          <cell r="Q36">
            <v>6.6169125591614097</v>
          </cell>
          <cell r="R36">
            <v>6.4354369120270301</v>
          </cell>
          <cell r="S36">
            <v>5.7131603879250603</v>
          </cell>
          <cell r="T36">
            <v>5.9032448255852596</v>
          </cell>
          <cell r="U36">
            <v>5.9321665669019996</v>
          </cell>
          <cell r="V36">
            <v>5.6744206576799696</v>
          </cell>
          <cell r="W36">
            <v>5.9661247861706999</v>
          </cell>
        </row>
        <row r="37">
          <cell r="A37">
            <v>36</v>
          </cell>
          <cell r="B37" t="str">
            <v>MECS</v>
          </cell>
          <cell r="C37" t="str">
            <v>99_AnnualAvg</v>
          </cell>
          <cell r="D37">
            <v>6.29344055804102</v>
          </cell>
          <cell r="E37">
            <v>6.3753798018257903</v>
          </cell>
          <cell r="F37">
            <v>6.7105144512963202</v>
          </cell>
          <cell r="G37">
            <v>6.0294550284731496</v>
          </cell>
          <cell r="H37">
            <v>5.8558202733578097</v>
          </cell>
          <cell r="I37">
            <v>5.5296547015878597</v>
          </cell>
          <cell r="J37">
            <v>5.8158405021357504</v>
          </cell>
          <cell r="K37">
            <v>5.8495304260305598</v>
          </cell>
          <cell r="L37">
            <v>6.3465210992410803</v>
          </cell>
          <cell r="M37">
            <v>6.2948244903847597</v>
          </cell>
          <cell r="N37">
            <v>6.3363884406089097</v>
          </cell>
          <cell r="O37">
            <v>6.6360722466219704</v>
          </cell>
          <cell r="P37">
            <v>6.8943480666280204</v>
          </cell>
          <cell r="Q37">
            <v>7.0187568728467404</v>
          </cell>
          <cell r="R37">
            <v>6.8332949144458404</v>
          </cell>
          <cell r="S37">
            <v>6.2086783549832303</v>
          </cell>
          <cell r="T37">
            <v>6.3553620139938003</v>
          </cell>
          <cell r="U37">
            <v>6.3894413898127</v>
          </cell>
          <cell r="V37">
            <v>6.2217499342830802</v>
          </cell>
          <cell r="W37">
            <v>6.4740447310459901</v>
          </cell>
        </row>
        <row r="38">
          <cell r="A38">
            <v>37</v>
          </cell>
          <cell r="B38" t="str">
            <v>MOKAN</v>
          </cell>
          <cell r="C38" t="str">
            <v>99_AnnualAvg</v>
          </cell>
          <cell r="D38">
            <v>5.5394699488168602</v>
          </cell>
          <cell r="E38">
            <v>5.4843245837362797</v>
          </cell>
          <cell r="F38">
            <v>5.7396722468475598</v>
          </cell>
          <cell r="G38">
            <v>5.4547713665417898</v>
          </cell>
          <cell r="H38">
            <v>5.3740441154156304</v>
          </cell>
          <cell r="I38">
            <v>5.0147928491188098</v>
          </cell>
          <cell r="J38">
            <v>5.3298826890132904</v>
          </cell>
          <cell r="K38">
            <v>5.3289481321574499</v>
          </cell>
          <cell r="L38">
            <v>5.7738873832655004</v>
          </cell>
          <cell r="M38">
            <v>5.6939146566403398</v>
          </cell>
          <cell r="N38">
            <v>5.7148038276130899</v>
          </cell>
          <cell r="O38">
            <v>6.0278692213877703</v>
          </cell>
          <cell r="P38">
            <v>6.2744999634289904</v>
          </cell>
          <cell r="Q38">
            <v>6.3883558579067401</v>
          </cell>
          <cell r="R38">
            <v>6.1960891660487496</v>
          </cell>
          <cell r="S38">
            <v>5.5717169385109502</v>
          </cell>
          <cell r="T38">
            <v>5.7671589942844497</v>
          </cell>
          <cell r="U38">
            <v>5.7916251908740204</v>
          </cell>
          <cell r="V38">
            <v>5.5573387630279498</v>
          </cell>
          <cell r="W38">
            <v>5.8437108721514504</v>
          </cell>
        </row>
        <row r="39">
          <cell r="A39">
            <v>38</v>
          </cell>
          <cell r="B39" t="str">
            <v>Montana</v>
          </cell>
          <cell r="C39" t="str">
            <v>99_AnnualAvg</v>
          </cell>
          <cell r="D39">
            <v>4.9133139886200796</v>
          </cell>
          <cell r="E39">
            <v>4.3705763605162096</v>
          </cell>
          <cell r="F39">
            <v>5.9328593241796899</v>
          </cell>
          <cell r="G39">
            <v>5.3969897407922902</v>
          </cell>
          <cell r="H39">
            <v>5.3041549827203403</v>
          </cell>
          <cell r="I39">
            <v>5.1014789388389303</v>
          </cell>
          <cell r="J39">
            <v>5.34204012289789</v>
          </cell>
          <cell r="K39">
            <v>5.1224584552575001</v>
          </cell>
          <cell r="L39">
            <v>5.4634543679535197</v>
          </cell>
          <cell r="M39">
            <v>5.5436332200776199</v>
          </cell>
          <cell r="N39">
            <v>5.5343445793447499</v>
          </cell>
          <cell r="O39">
            <v>5.9789319692249201</v>
          </cell>
          <cell r="P39">
            <v>6.2024807828073598</v>
          </cell>
          <cell r="Q39">
            <v>6.1230901118189802</v>
          </cell>
          <cell r="R39">
            <v>5.9107284265585802</v>
          </cell>
          <cell r="S39">
            <v>5.3337735562952204</v>
          </cell>
          <cell r="T39">
            <v>5.4681864676170298</v>
          </cell>
          <cell r="U39">
            <v>5.5624407073561599</v>
          </cell>
          <cell r="V39">
            <v>5.3496749777535104</v>
          </cell>
          <cell r="W39">
            <v>5.6003449540528702</v>
          </cell>
        </row>
        <row r="40">
          <cell r="A40">
            <v>39</v>
          </cell>
          <cell r="B40" t="str">
            <v>NEPOOL - CT</v>
          </cell>
          <cell r="C40" t="str">
            <v>99_AnnualAvg</v>
          </cell>
          <cell r="D40">
            <v>6.87055646393177</v>
          </cell>
          <cell r="E40">
            <v>7.18893206440237</v>
          </cell>
          <cell r="F40">
            <v>7.5508987869064397</v>
          </cell>
          <cell r="G40">
            <v>6.5020448248810796</v>
          </cell>
          <cell r="H40">
            <v>6.2645669185492796</v>
          </cell>
          <cell r="I40">
            <v>5.9952366013787302</v>
          </cell>
          <cell r="J40">
            <v>6.2514691834750096</v>
          </cell>
          <cell r="K40">
            <v>6.2797738040878599</v>
          </cell>
          <cell r="L40">
            <v>6.7904610500967202</v>
          </cell>
          <cell r="M40">
            <v>6.7573117689785303</v>
          </cell>
          <cell r="N40">
            <v>6.8191837541709299</v>
          </cell>
          <cell r="O40">
            <v>7.0499255187963801</v>
          </cell>
          <cell r="P40">
            <v>7.3092780132547102</v>
          </cell>
          <cell r="Q40">
            <v>7.4114794813812397</v>
          </cell>
          <cell r="R40">
            <v>7.25748162805756</v>
          </cell>
          <cell r="S40">
            <v>6.6533302268297998</v>
          </cell>
          <cell r="T40">
            <v>6.8245862412031197</v>
          </cell>
          <cell r="U40">
            <v>6.8408728885489598</v>
          </cell>
          <cell r="V40">
            <v>6.71314764002903</v>
          </cell>
          <cell r="W40">
            <v>7.0001615036989904</v>
          </cell>
        </row>
        <row r="41">
          <cell r="A41">
            <v>40</v>
          </cell>
          <cell r="B41" t="str">
            <v>NEPOOL - MA</v>
          </cell>
          <cell r="C41" t="str">
            <v>99_AnnualAvg</v>
          </cell>
          <cell r="D41">
            <v>6.87055646393177</v>
          </cell>
          <cell r="E41">
            <v>7.18893206440237</v>
          </cell>
          <cell r="F41">
            <v>7.5508987869064397</v>
          </cell>
          <cell r="G41">
            <v>6.5020448248810796</v>
          </cell>
          <cell r="H41">
            <v>6.2645669185492796</v>
          </cell>
          <cell r="I41">
            <v>5.9952366013787302</v>
          </cell>
          <cell r="J41">
            <v>6.2514691834750096</v>
          </cell>
          <cell r="K41">
            <v>6.2797738040878599</v>
          </cell>
          <cell r="L41">
            <v>6.7904610500967202</v>
          </cell>
          <cell r="M41">
            <v>6.7573117689785303</v>
          </cell>
          <cell r="N41">
            <v>6.8191837541709299</v>
          </cell>
          <cell r="O41">
            <v>7.0499255187963801</v>
          </cell>
          <cell r="P41">
            <v>7.3092780132547102</v>
          </cell>
          <cell r="Q41">
            <v>7.4114794813812397</v>
          </cell>
          <cell r="R41">
            <v>7.25748162805756</v>
          </cell>
          <cell r="S41">
            <v>6.6533302268297998</v>
          </cell>
          <cell r="T41">
            <v>6.8245862412031197</v>
          </cell>
          <cell r="U41">
            <v>6.8408728885489598</v>
          </cell>
          <cell r="V41">
            <v>6.71314764002903</v>
          </cell>
          <cell r="W41">
            <v>7.0001615036989904</v>
          </cell>
        </row>
        <row r="42">
          <cell r="A42">
            <v>41</v>
          </cell>
          <cell r="B42" t="str">
            <v>NEPOOL - MA - SEMA</v>
          </cell>
          <cell r="C42" t="str">
            <v>99_AnnualAvg</v>
          </cell>
          <cell r="D42">
            <v>6.87055646393177</v>
          </cell>
          <cell r="E42">
            <v>7.18893206440237</v>
          </cell>
          <cell r="F42">
            <v>7.5508987869064397</v>
          </cell>
          <cell r="G42">
            <v>6.5020448248810796</v>
          </cell>
          <cell r="H42">
            <v>6.2645669185492796</v>
          </cell>
          <cell r="I42">
            <v>5.9952366013787302</v>
          </cell>
          <cell r="J42">
            <v>6.2514691834750096</v>
          </cell>
          <cell r="K42">
            <v>6.2797738040878599</v>
          </cell>
          <cell r="L42">
            <v>6.7904610500967202</v>
          </cell>
          <cell r="M42">
            <v>6.7573117689785303</v>
          </cell>
          <cell r="N42">
            <v>6.8191837541709299</v>
          </cell>
          <cell r="O42">
            <v>7.0499255187963801</v>
          </cell>
          <cell r="P42">
            <v>7.3092780132547102</v>
          </cell>
          <cell r="Q42">
            <v>7.4114794813812397</v>
          </cell>
          <cell r="R42">
            <v>7.25748162805756</v>
          </cell>
          <cell r="S42">
            <v>6.6533302268297998</v>
          </cell>
          <cell r="T42">
            <v>6.8245862412031197</v>
          </cell>
          <cell r="U42">
            <v>6.8408728885489598</v>
          </cell>
          <cell r="V42">
            <v>6.71314764002903</v>
          </cell>
          <cell r="W42">
            <v>7.0001615036989904</v>
          </cell>
        </row>
        <row r="43">
          <cell r="A43">
            <v>42</v>
          </cell>
          <cell r="B43" t="str">
            <v>NEPOOL - ME</v>
          </cell>
          <cell r="C43" t="str">
            <v>99_AnnualAvg</v>
          </cell>
          <cell r="D43">
            <v>6.87055646393177</v>
          </cell>
          <cell r="E43">
            <v>7.18893206440237</v>
          </cell>
          <cell r="F43">
            <v>7.5508987869064397</v>
          </cell>
          <cell r="G43">
            <v>6.5020448248810796</v>
          </cell>
          <cell r="H43">
            <v>6.2645669185492796</v>
          </cell>
          <cell r="I43">
            <v>5.9952366013787302</v>
          </cell>
          <cell r="J43">
            <v>6.2514691834750096</v>
          </cell>
          <cell r="K43">
            <v>6.2797738040878599</v>
          </cell>
          <cell r="L43">
            <v>6.7904610500967202</v>
          </cell>
          <cell r="M43">
            <v>6.7573117689785303</v>
          </cell>
          <cell r="N43">
            <v>6.8191837541709299</v>
          </cell>
          <cell r="O43">
            <v>7.0499255187963801</v>
          </cell>
          <cell r="P43">
            <v>7.3092780132547102</v>
          </cell>
          <cell r="Q43">
            <v>7.4114794813812397</v>
          </cell>
          <cell r="R43">
            <v>7.25748162805756</v>
          </cell>
          <cell r="S43">
            <v>6.6533302268297998</v>
          </cell>
          <cell r="T43">
            <v>6.8245862412031197</v>
          </cell>
          <cell r="U43">
            <v>6.8408728885489598</v>
          </cell>
          <cell r="V43">
            <v>6.71314764002903</v>
          </cell>
          <cell r="W43">
            <v>7.0001615036989904</v>
          </cell>
        </row>
        <row r="44">
          <cell r="A44">
            <v>43</v>
          </cell>
          <cell r="B44" t="str">
            <v>NEPOOL - NH</v>
          </cell>
          <cell r="C44" t="str">
            <v>99_AnnualAvg</v>
          </cell>
          <cell r="D44">
            <v>6.87055646393177</v>
          </cell>
          <cell r="E44">
            <v>7.18893206440237</v>
          </cell>
          <cell r="F44">
            <v>7.5508987869064397</v>
          </cell>
          <cell r="G44">
            <v>6.5020448248810796</v>
          </cell>
          <cell r="H44">
            <v>6.2645669185492796</v>
          </cell>
          <cell r="I44">
            <v>5.9952366013787302</v>
          </cell>
          <cell r="J44">
            <v>6.2514691834750096</v>
          </cell>
          <cell r="K44">
            <v>6.2797738040878599</v>
          </cell>
          <cell r="L44">
            <v>6.7904610500967202</v>
          </cell>
          <cell r="M44">
            <v>6.7573117689785303</v>
          </cell>
          <cell r="N44">
            <v>6.8191837541709299</v>
          </cell>
          <cell r="O44">
            <v>7.0499255187963801</v>
          </cell>
          <cell r="P44">
            <v>7.3092780132547102</v>
          </cell>
          <cell r="Q44">
            <v>7.4114794813812397</v>
          </cell>
          <cell r="R44">
            <v>7.25748162805756</v>
          </cell>
          <cell r="S44">
            <v>6.6533302268297998</v>
          </cell>
          <cell r="T44">
            <v>6.8245862412031197</v>
          </cell>
          <cell r="U44">
            <v>6.8408728885489598</v>
          </cell>
          <cell r="V44">
            <v>6.71314764002903</v>
          </cell>
          <cell r="W44">
            <v>7.0001615036989904</v>
          </cell>
        </row>
        <row r="45">
          <cell r="A45">
            <v>44</v>
          </cell>
          <cell r="B45" t="str">
            <v>NEPOOL - RI</v>
          </cell>
          <cell r="C45" t="str">
            <v>99_AnnualAvg</v>
          </cell>
          <cell r="D45">
            <v>6.87055646393177</v>
          </cell>
          <cell r="E45">
            <v>7.18893206440237</v>
          </cell>
          <cell r="F45">
            <v>7.5508987869064397</v>
          </cell>
          <cell r="G45">
            <v>6.5020448248810796</v>
          </cell>
          <cell r="H45">
            <v>6.2645669185492796</v>
          </cell>
          <cell r="I45">
            <v>5.9952366013787302</v>
          </cell>
          <cell r="J45">
            <v>6.2514691834750096</v>
          </cell>
          <cell r="K45">
            <v>6.2797738040878599</v>
          </cell>
          <cell r="L45">
            <v>6.7904610500967202</v>
          </cell>
          <cell r="M45">
            <v>6.7573117689785303</v>
          </cell>
          <cell r="N45">
            <v>6.8191837541709299</v>
          </cell>
          <cell r="O45">
            <v>7.0499255187963801</v>
          </cell>
          <cell r="P45">
            <v>7.3092780132547102</v>
          </cell>
          <cell r="Q45">
            <v>7.4114794813812397</v>
          </cell>
          <cell r="R45">
            <v>7.25748162805756</v>
          </cell>
          <cell r="S45">
            <v>6.6533302268297998</v>
          </cell>
          <cell r="T45">
            <v>6.8245862412031197</v>
          </cell>
          <cell r="U45">
            <v>6.8408728885489598</v>
          </cell>
          <cell r="V45">
            <v>6.71314764002903</v>
          </cell>
          <cell r="W45">
            <v>7.0001615036989904</v>
          </cell>
        </row>
        <row r="46">
          <cell r="A46">
            <v>45</v>
          </cell>
          <cell r="B46" t="str">
            <v>NEPOOL - RI - RI Hope Energy</v>
          </cell>
          <cell r="C46" t="str">
            <v>99_AnnualAvg</v>
          </cell>
          <cell r="D46">
            <v>6.87055646393177</v>
          </cell>
          <cell r="E46">
            <v>7.18893206440237</v>
          </cell>
          <cell r="F46">
            <v>7.5508987869064397</v>
          </cell>
          <cell r="G46">
            <v>6.5020448248810796</v>
          </cell>
          <cell r="H46">
            <v>6.2645669185492796</v>
          </cell>
          <cell r="I46">
            <v>5.9952366013787302</v>
          </cell>
          <cell r="J46">
            <v>6.2514691834750096</v>
          </cell>
          <cell r="K46">
            <v>6.2797738040878599</v>
          </cell>
          <cell r="L46">
            <v>6.7904610500967202</v>
          </cell>
          <cell r="M46">
            <v>6.7573117689785303</v>
          </cell>
          <cell r="N46">
            <v>6.8191837541709299</v>
          </cell>
          <cell r="O46">
            <v>7.0499255187963801</v>
          </cell>
          <cell r="P46">
            <v>7.3092780132547102</v>
          </cell>
          <cell r="Q46">
            <v>7.4114794813812397</v>
          </cell>
          <cell r="R46">
            <v>7.25748162805756</v>
          </cell>
          <cell r="S46">
            <v>6.6533302268297998</v>
          </cell>
          <cell r="T46">
            <v>6.8245862412031197</v>
          </cell>
          <cell r="U46">
            <v>6.8408728885489598</v>
          </cell>
          <cell r="V46">
            <v>6.71314764002903</v>
          </cell>
          <cell r="W46">
            <v>7.0001615036989904</v>
          </cell>
        </row>
        <row r="47">
          <cell r="A47">
            <v>46</v>
          </cell>
          <cell r="B47" t="str">
            <v>NEPOOL - VT</v>
          </cell>
          <cell r="C47" t="str">
            <v>99_AnnualAvg</v>
          </cell>
          <cell r="D47">
            <v>6.87055646393177</v>
          </cell>
          <cell r="E47">
            <v>7.18893206440237</v>
          </cell>
          <cell r="F47">
            <v>7.5508987869064397</v>
          </cell>
          <cell r="G47">
            <v>6.5020448248810796</v>
          </cell>
          <cell r="H47">
            <v>6.2645669185492796</v>
          </cell>
          <cell r="I47">
            <v>5.9952366013787302</v>
          </cell>
          <cell r="J47">
            <v>6.2514691834750096</v>
          </cell>
          <cell r="K47">
            <v>6.2797738040878599</v>
          </cell>
          <cell r="L47">
            <v>6.7904610500967202</v>
          </cell>
          <cell r="M47">
            <v>6.7573117689785303</v>
          </cell>
          <cell r="N47">
            <v>6.8191837541709299</v>
          </cell>
          <cell r="O47">
            <v>7.0499255187963801</v>
          </cell>
          <cell r="P47">
            <v>7.3092780132547102</v>
          </cell>
          <cell r="Q47">
            <v>7.4114794813812397</v>
          </cell>
          <cell r="R47">
            <v>7.25748162805756</v>
          </cell>
          <cell r="S47">
            <v>6.6533302268297998</v>
          </cell>
          <cell r="T47">
            <v>6.8245862412031197</v>
          </cell>
          <cell r="U47">
            <v>6.8408728885489598</v>
          </cell>
          <cell r="V47">
            <v>6.71314764002903</v>
          </cell>
          <cell r="W47">
            <v>7.0001615036989904</v>
          </cell>
        </row>
        <row r="48">
          <cell r="A48">
            <v>47</v>
          </cell>
          <cell r="B48" t="str">
            <v>New Brunswick</v>
          </cell>
          <cell r="C48" t="str">
            <v>99_AnnualAvg</v>
          </cell>
          <cell r="D48">
            <v>6.5578627132073999</v>
          </cell>
          <cell r="E48">
            <v>6.7379677943400402</v>
          </cell>
          <cell r="F48">
            <v>6.9877354384989099</v>
          </cell>
          <cell r="G48">
            <v>6.2870778321027103</v>
          </cell>
          <cell r="H48">
            <v>6.1010651689225996</v>
          </cell>
          <cell r="I48">
            <v>5.8030432496011404</v>
          </cell>
          <cell r="J48">
            <v>6.0763690396738701</v>
          </cell>
          <cell r="K48">
            <v>6.0487357605260499</v>
          </cell>
          <cell r="L48">
            <v>6.5516096738627603</v>
          </cell>
          <cell r="M48">
            <v>6.5074388164053296</v>
          </cell>
          <cell r="N48">
            <v>6.5591611911526497</v>
          </cell>
          <cell r="O48">
            <v>6.8607809253938301</v>
          </cell>
          <cell r="P48">
            <v>7.1200091368731302</v>
          </cell>
          <cell r="Q48">
            <v>7.2385808554569699</v>
          </cell>
          <cell r="R48">
            <v>7.0710384806801301</v>
          </cell>
          <cell r="S48">
            <v>6.4740105169926796</v>
          </cell>
          <cell r="T48">
            <v>6.6279440063172697</v>
          </cell>
          <cell r="U48">
            <v>6.67981290419642</v>
          </cell>
          <cell r="V48">
            <v>6.5281470605271101</v>
          </cell>
          <cell r="W48">
            <v>6.8049195292726399</v>
          </cell>
        </row>
        <row r="49">
          <cell r="A49">
            <v>48</v>
          </cell>
          <cell r="B49" t="str">
            <v>New York City</v>
          </cell>
          <cell r="C49" t="str">
            <v>99_AnnualAvg</v>
          </cell>
          <cell r="D49">
            <v>6.8663946655787296</v>
          </cell>
          <cell r="E49">
            <v>7.4429296055069001</v>
          </cell>
          <cell r="F49">
            <v>7.5853408657115704</v>
          </cell>
          <cell r="G49">
            <v>6.5285672636188803</v>
          </cell>
          <cell r="H49">
            <v>6.2872931645759902</v>
          </cell>
          <cell r="I49">
            <v>6.0152622304957299</v>
          </cell>
          <cell r="J49">
            <v>6.2760109515448503</v>
          </cell>
          <cell r="K49">
            <v>6.3032028957830297</v>
          </cell>
          <cell r="L49">
            <v>6.8158428820549899</v>
          </cell>
          <cell r="M49">
            <v>6.7804244700631697</v>
          </cell>
          <cell r="N49">
            <v>6.8454103579943704</v>
          </cell>
          <cell r="O49">
            <v>7.0601458077115096</v>
          </cell>
          <cell r="P49">
            <v>7.3174257859970098</v>
          </cell>
          <cell r="Q49">
            <v>7.4187786035039904</v>
          </cell>
          <cell r="R49">
            <v>7.26231909351438</v>
          </cell>
          <cell r="S49">
            <v>6.6580378283211799</v>
          </cell>
          <cell r="T49">
            <v>6.8279496944066098</v>
          </cell>
          <cell r="U49">
            <v>6.8286560928573499</v>
          </cell>
          <cell r="V49">
            <v>6.6984038414350904</v>
          </cell>
          <cell r="W49">
            <v>6.9825550258457696</v>
          </cell>
        </row>
        <row r="50">
          <cell r="A50">
            <v>49</v>
          </cell>
          <cell r="B50" t="str">
            <v>Newfoundland</v>
          </cell>
          <cell r="C50" t="str">
            <v>99_AnnualAvg</v>
          </cell>
          <cell r="D50">
            <v>6.5578627132073999</v>
          </cell>
          <cell r="E50">
            <v>6.7379677943400402</v>
          </cell>
          <cell r="F50">
            <v>6.9877354384989099</v>
          </cell>
          <cell r="G50">
            <v>6.2870778321027103</v>
          </cell>
          <cell r="H50">
            <v>6.1010651689225996</v>
          </cell>
          <cell r="I50">
            <v>5.8030432496011404</v>
          </cell>
          <cell r="J50">
            <v>6.0763690396738701</v>
          </cell>
          <cell r="K50">
            <v>6.0487357605260499</v>
          </cell>
          <cell r="L50">
            <v>6.5516096738627603</v>
          </cell>
          <cell r="M50">
            <v>6.5074388164053296</v>
          </cell>
          <cell r="N50">
            <v>6.5591611911526497</v>
          </cell>
          <cell r="O50">
            <v>6.8607809253938301</v>
          </cell>
          <cell r="P50">
            <v>7.1200091368731302</v>
          </cell>
          <cell r="Q50">
            <v>7.2385808554569699</v>
          </cell>
          <cell r="R50">
            <v>7.0710384806801301</v>
          </cell>
          <cell r="S50">
            <v>6.4740105169926796</v>
          </cell>
          <cell r="T50">
            <v>6.6279440063172697</v>
          </cell>
          <cell r="U50">
            <v>6.67981290419642</v>
          </cell>
          <cell r="V50">
            <v>6.5281470605271101</v>
          </cell>
          <cell r="W50">
            <v>6.8049195292726399</v>
          </cell>
        </row>
        <row r="51">
          <cell r="A51">
            <v>50</v>
          </cell>
          <cell r="B51" t="str">
            <v>NNM/SPP-SWPS - New Mexico</v>
          </cell>
          <cell r="C51" t="str">
            <v>99_AnnualAvg</v>
          </cell>
          <cell r="D51">
            <v>5.3469029412337798</v>
          </cell>
          <cell r="E51">
            <v>5.3621937418232699</v>
          </cell>
          <cell r="F51">
            <v>5.7275887402061398</v>
          </cell>
          <cell r="G51">
            <v>5.3409612666914503</v>
          </cell>
          <cell r="H51">
            <v>5.2370960544946499</v>
          </cell>
          <cell r="I51">
            <v>4.8780026892842301</v>
          </cell>
          <cell r="J51">
            <v>5.2053581987972803</v>
          </cell>
          <cell r="K51">
            <v>5.1885316325448398</v>
          </cell>
          <cell r="L51">
            <v>5.6346313321318799</v>
          </cell>
          <cell r="M51">
            <v>5.54826260621663</v>
          </cell>
          <cell r="N51">
            <v>5.5819234803273003</v>
          </cell>
          <cell r="O51">
            <v>5.8874650539799998</v>
          </cell>
          <cell r="P51">
            <v>6.1278892648921603</v>
          </cell>
          <cell r="Q51">
            <v>6.2468499550801297</v>
          </cell>
          <cell r="R51">
            <v>6.0629308075667501</v>
          </cell>
          <cell r="S51">
            <v>5.4644119988532402</v>
          </cell>
          <cell r="T51">
            <v>5.6610879058504899</v>
          </cell>
          <cell r="U51">
            <v>5.7022305477123503</v>
          </cell>
          <cell r="V51">
            <v>5.5307021897605004</v>
          </cell>
          <cell r="W51">
            <v>5.8027766725809</v>
          </cell>
        </row>
        <row r="52">
          <cell r="A52">
            <v>51</v>
          </cell>
          <cell r="B52" t="str">
            <v>NNV</v>
          </cell>
          <cell r="C52" t="str">
            <v>99_AnnualAvg</v>
          </cell>
          <cell r="D52">
            <v>5.7180179527438399</v>
          </cell>
          <cell r="E52">
            <v>5.7040508036850497</v>
          </cell>
          <cell r="F52">
            <v>6.0716730674494901</v>
          </cell>
          <cell r="G52">
            <v>5.5212007655044699</v>
          </cell>
          <cell r="H52">
            <v>5.4924881705794704</v>
          </cell>
          <cell r="I52">
            <v>5.1617950876436103</v>
          </cell>
          <cell r="J52">
            <v>5.5282971197039599</v>
          </cell>
          <cell r="K52">
            <v>5.54148737329648</v>
          </cell>
          <cell r="L52">
            <v>6.0673057591593</v>
          </cell>
          <cell r="M52">
            <v>5.95210779561938</v>
          </cell>
          <cell r="N52">
            <v>5.90117421176853</v>
          </cell>
          <cell r="O52">
            <v>6.3335528372448904</v>
          </cell>
          <cell r="P52">
            <v>6.5824251131892302</v>
          </cell>
          <cell r="Q52">
            <v>6.7140071641291099</v>
          </cell>
          <cell r="R52">
            <v>6.5449962834513302</v>
          </cell>
          <cell r="S52">
            <v>5.6027546215806403</v>
          </cell>
          <cell r="T52">
            <v>5.8925692672735197</v>
          </cell>
          <cell r="U52">
            <v>5.9666995620000201</v>
          </cell>
          <cell r="V52">
            <v>5.7000139833369996</v>
          </cell>
          <cell r="W52">
            <v>6.0631799819155097</v>
          </cell>
        </row>
        <row r="53">
          <cell r="A53">
            <v>52</v>
          </cell>
          <cell r="B53" t="str">
            <v>NOCAL</v>
          </cell>
          <cell r="C53" t="str">
            <v>99_AnnualAvg</v>
          </cell>
          <cell r="D53">
            <v>6.0026425946238504</v>
          </cell>
          <cell r="E53">
            <v>5.9599304000463604</v>
          </cell>
          <cell r="F53">
            <v>6.13297405076149</v>
          </cell>
          <cell r="G53">
            <v>5.5796381885944299</v>
          </cell>
          <cell r="H53">
            <v>5.5308405596008603</v>
          </cell>
          <cell r="I53">
            <v>5.19182964810883</v>
          </cell>
          <cell r="J53">
            <v>5.5660739318601902</v>
          </cell>
          <cell r="K53">
            <v>5.5712464418021703</v>
          </cell>
          <cell r="L53">
            <v>6.1014320885200597</v>
          </cell>
          <cell r="M53">
            <v>5.9660786064054001</v>
          </cell>
          <cell r="N53">
            <v>5.9220907552657298</v>
          </cell>
          <cell r="O53">
            <v>6.3486259609697298</v>
          </cell>
          <cell r="P53">
            <v>6.6009746190494996</v>
          </cell>
          <cell r="Q53">
            <v>6.7338215146591196</v>
          </cell>
          <cell r="R53">
            <v>6.5682429862469096</v>
          </cell>
          <cell r="S53">
            <v>5.7663409415701103</v>
          </cell>
          <cell r="T53">
            <v>5.98565965103196</v>
          </cell>
          <cell r="U53">
            <v>6.0617489716758204</v>
          </cell>
          <cell r="V53">
            <v>5.9361525066278098</v>
          </cell>
          <cell r="W53">
            <v>6.2726780369640398</v>
          </cell>
        </row>
        <row r="54">
          <cell r="A54">
            <v>53</v>
          </cell>
          <cell r="B54" t="str">
            <v>Nova Scotia</v>
          </cell>
          <cell r="C54" t="str">
            <v>99_AnnualAvg</v>
          </cell>
          <cell r="D54">
            <v>6.5578627132073999</v>
          </cell>
          <cell r="E54">
            <v>6.7379677943400402</v>
          </cell>
          <cell r="F54">
            <v>6.9877354384989099</v>
          </cell>
          <cell r="G54">
            <v>6.2870778321027103</v>
          </cell>
          <cell r="H54">
            <v>6.1010651689225996</v>
          </cell>
          <cell r="I54">
            <v>5.8030432496011404</v>
          </cell>
          <cell r="J54">
            <v>6.0763690396738701</v>
          </cell>
          <cell r="K54">
            <v>6.0487357605260499</v>
          </cell>
          <cell r="L54">
            <v>6.5516096738627603</v>
          </cell>
          <cell r="M54">
            <v>6.5074388164053296</v>
          </cell>
          <cell r="N54">
            <v>6.5591611911526497</v>
          </cell>
          <cell r="O54">
            <v>6.8607809253938301</v>
          </cell>
          <cell r="P54">
            <v>7.1200091368731302</v>
          </cell>
          <cell r="Q54">
            <v>7.2385808554569699</v>
          </cell>
          <cell r="R54">
            <v>7.0710384806801301</v>
          </cell>
          <cell r="S54">
            <v>6.4740105169926796</v>
          </cell>
          <cell r="T54">
            <v>6.6279440063172697</v>
          </cell>
          <cell r="U54">
            <v>6.67981290419642</v>
          </cell>
          <cell r="V54">
            <v>6.5281470605271101</v>
          </cell>
          <cell r="W54">
            <v>6.8049195292726399</v>
          </cell>
        </row>
        <row r="55">
          <cell r="A55">
            <v>54</v>
          </cell>
          <cell r="B55" t="str">
            <v>NWPPE</v>
          </cell>
          <cell r="C55" t="str">
            <v>99_AnnualAvg</v>
          </cell>
          <cell r="D55">
            <v>5.7180179527438399</v>
          </cell>
          <cell r="E55">
            <v>5.7040508036850497</v>
          </cell>
          <cell r="F55">
            <v>6.0716730674494901</v>
          </cell>
          <cell r="G55">
            <v>5.5212007655044699</v>
          </cell>
          <cell r="H55">
            <v>5.4924881705794704</v>
          </cell>
          <cell r="I55">
            <v>5.1617950876436103</v>
          </cell>
          <cell r="J55">
            <v>5.5282971197039599</v>
          </cell>
          <cell r="K55">
            <v>5.54148737329648</v>
          </cell>
          <cell r="L55">
            <v>6.0673057591593</v>
          </cell>
          <cell r="M55">
            <v>5.95210779561938</v>
          </cell>
          <cell r="N55">
            <v>5.90117421176853</v>
          </cell>
          <cell r="O55">
            <v>6.3335528372448904</v>
          </cell>
          <cell r="P55">
            <v>6.5824251131892302</v>
          </cell>
          <cell r="Q55">
            <v>6.7140071641291099</v>
          </cell>
          <cell r="R55">
            <v>6.5449962834513302</v>
          </cell>
          <cell r="S55">
            <v>5.6027546215806403</v>
          </cell>
          <cell r="T55">
            <v>5.8925692672735197</v>
          </cell>
          <cell r="U55">
            <v>5.9666995620000201</v>
          </cell>
          <cell r="V55">
            <v>5.7000139833369996</v>
          </cell>
          <cell r="W55">
            <v>6.0631799819155097</v>
          </cell>
        </row>
        <row r="56">
          <cell r="A56">
            <v>55</v>
          </cell>
          <cell r="B56" t="str">
            <v>Ontario</v>
          </cell>
          <cell r="C56" t="str">
            <v>99_AnnualAvg</v>
          </cell>
          <cell r="D56">
            <v>6.3914143510142498</v>
          </cell>
          <cell r="E56">
            <v>6.4988726642777701</v>
          </cell>
          <cell r="F56">
            <v>6.8706836516479397</v>
          </cell>
          <cell r="G56">
            <v>6.1781112873549997</v>
          </cell>
          <cell r="H56">
            <v>5.9932559630281599</v>
          </cell>
          <cell r="I56">
            <v>5.6720113660455098</v>
          </cell>
          <cell r="J56">
            <v>5.9515292215256199</v>
          </cell>
          <cell r="K56">
            <v>5.9815850736870004</v>
          </cell>
          <cell r="L56">
            <v>6.4820953284779099</v>
          </cell>
          <cell r="M56">
            <v>6.4359805913868398</v>
          </cell>
          <cell r="N56">
            <v>6.4875426048931297</v>
          </cell>
          <cell r="O56">
            <v>6.7900494383731296</v>
          </cell>
          <cell r="P56">
            <v>7.04826871968924</v>
          </cell>
          <cell r="Q56">
            <v>7.1659500184705598</v>
          </cell>
          <cell r="R56">
            <v>6.9978253344004004</v>
          </cell>
          <cell r="S56">
            <v>6.4005559737775499</v>
          </cell>
          <cell r="T56">
            <v>6.5508951190270501</v>
          </cell>
          <cell r="U56">
            <v>6.6036539143828703</v>
          </cell>
          <cell r="V56">
            <v>6.4462480211577198</v>
          </cell>
          <cell r="W56">
            <v>6.7078069278848602</v>
          </cell>
        </row>
        <row r="57">
          <cell r="A57">
            <v>56</v>
          </cell>
          <cell r="B57" t="str">
            <v>PACNW</v>
          </cell>
          <cell r="C57" t="str">
            <v>99_AnnualAvg</v>
          </cell>
          <cell r="D57">
            <v>5.6766381301966398</v>
          </cell>
          <cell r="E57">
            <v>5.6979727802528402</v>
          </cell>
          <cell r="F57">
            <v>5.9979855712052403</v>
          </cell>
          <cell r="G57">
            <v>5.4470758124878804</v>
          </cell>
          <cell r="H57">
            <v>5.4385126000208404</v>
          </cell>
          <cell r="I57">
            <v>5.1172368755632398</v>
          </cell>
          <cell r="J57">
            <v>5.4768856525945298</v>
          </cell>
          <cell r="K57">
            <v>5.4858926426394898</v>
          </cell>
          <cell r="L57">
            <v>6.0092174844861601</v>
          </cell>
          <cell r="M57">
            <v>5.8889743592630603</v>
          </cell>
          <cell r="N57">
            <v>5.8339793641562698</v>
          </cell>
          <cell r="O57">
            <v>6.2623372905093504</v>
          </cell>
          <cell r="P57">
            <v>6.5072429879832097</v>
          </cell>
          <cell r="Q57">
            <v>6.63687049644202</v>
          </cell>
          <cell r="R57">
            <v>6.4714639117873398</v>
          </cell>
          <cell r="S57">
            <v>5.5282582834240896</v>
          </cell>
          <cell r="T57">
            <v>5.8087117913326702</v>
          </cell>
          <cell r="U57">
            <v>5.8759929092518197</v>
          </cell>
          <cell r="V57">
            <v>5.6117972167872798</v>
          </cell>
          <cell r="W57">
            <v>5.9747845392218002</v>
          </cell>
        </row>
        <row r="58">
          <cell r="A58">
            <v>57</v>
          </cell>
          <cell r="B58" t="str">
            <v>PACNW - Idaho</v>
          </cell>
          <cell r="C58" t="str">
            <v>99_AnnualAvg</v>
          </cell>
          <cell r="D58">
            <v>5.0988377936475704</v>
          </cell>
          <cell r="E58">
            <v>4.3930740423814196</v>
          </cell>
          <cell r="F58">
            <v>5.8761190714074001</v>
          </cell>
          <cell r="G58">
            <v>5.3239745854911504</v>
          </cell>
          <cell r="H58">
            <v>5.2883285591740101</v>
          </cell>
          <cell r="I58">
            <v>4.94778768323647</v>
          </cell>
          <cell r="J58">
            <v>5.3357742660455401</v>
          </cell>
          <cell r="K58">
            <v>5.3290923547419098</v>
          </cell>
          <cell r="L58">
            <v>5.8646825876686801</v>
          </cell>
          <cell r="M58">
            <v>5.7490050545123799</v>
          </cell>
          <cell r="N58">
            <v>5.7142916091956604</v>
          </cell>
          <cell r="O58">
            <v>6.1385254162684104</v>
          </cell>
          <cell r="P58">
            <v>6.3825352331823701</v>
          </cell>
          <cell r="Q58">
            <v>6.5115827665663399</v>
          </cell>
          <cell r="R58">
            <v>6.3462458258806098</v>
          </cell>
          <cell r="S58">
            <v>5.4447104440169696</v>
          </cell>
          <cell r="T58">
            <v>5.7240326964269999</v>
          </cell>
          <cell r="U58">
            <v>5.7913616694648802</v>
          </cell>
          <cell r="V58">
            <v>5.5339548670561296</v>
          </cell>
          <cell r="W58">
            <v>5.8926549308219904</v>
          </cell>
        </row>
        <row r="59">
          <cell r="A59">
            <v>58</v>
          </cell>
          <cell r="B59" t="str">
            <v>PACNW - Oregon</v>
          </cell>
          <cell r="C59" t="str">
            <v>99_AnnualAvg</v>
          </cell>
          <cell r="D59">
            <v>5.6766381301966398</v>
          </cell>
          <cell r="E59">
            <v>5.6979727802528402</v>
          </cell>
          <cell r="F59">
            <v>5.9979855712052403</v>
          </cell>
          <cell r="G59">
            <v>5.4470758124878804</v>
          </cell>
          <cell r="H59">
            <v>5.4385126000208404</v>
          </cell>
          <cell r="I59">
            <v>5.1172368755632398</v>
          </cell>
          <cell r="J59">
            <v>5.4768856525945298</v>
          </cell>
          <cell r="K59">
            <v>5.4858926426394898</v>
          </cell>
          <cell r="L59">
            <v>6.0092174844861601</v>
          </cell>
          <cell r="M59">
            <v>5.8889743592630603</v>
          </cell>
          <cell r="N59">
            <v>5.8339793641562698</v>
          </cell>
          <cell r="O59">
            <v>6.2623372905093504</v>
          </cell>
          <cell r="P59">
            <v>6.5072429879832097</v>
          </cell>
          <cell r="Q59">
            <v>6.63687049644202</v>
          </cell>
          <cell r="R59">
            <v>6.4714639117873398</v>
          </cell>
          <cell r="S59">
            <v>5.5282582834240896</v>
          </cell>
          <cell r="T59">
            <v>5.8087117913326702</v>
          </cell>
          <cell r="U59">
            <v>5.8759929092518197</v>
          </cell>
          <cell r="V59">
            <v>5.6117972167872798</v>
          </cell>
          <cell r="W59">
            <v>5.9747845392218002</v>
          </cell>
        </row>
        <row r="60">
          <cell r="A60">
            <v>59</v>
          </cell>
          <cell r="B60" t="str">
            <v>PacNW - WashingtonEast</v>
          </cell>
          <cell r="C60" t="str">
            <v>99_AnnualAvg</v>
          </cell>
          <cell r="D60">
            <v>5.6006292527972104</v>
          </cell>
          <cell r="E60">
            <v>5.5720941741826104</v>
          </cell>
          <cell r="F60">
            <v>5.9787748193809298</v>
          </cell>
          <cell r="G60">
            <v>5.4309180015364698</v>
          </cell>
          <cell r="H60">
            <v>5.4062373095976799</v>
          </cell>
          <cell r="I60">
            <v>5.08016912445341</v>
          </cell>
          <cell r="J60">
            <v>5.4457365753736102</v>
          </cell>
          <cell r="K60">
            <v>5.4545672127601996</v>
          </cell>
          <cell r="L60">
            <v>5.9764455833730796</v>
          </cell>
          <cell r="M60">
            <v>5.8569840229484296</v>
          </cell>
          <cell r="N60">
            <v>5.8081234538166404</v>
          </cell>
          <cell r="O60">
            <v>6.2352049036429298</v>
          </cell>
          <cell r="P60">
            <v>6.4788655163818802</v>
          </cell>
          <cell r="Q60">
            <v>6.6059255522765001</v>
          </cell>
          <cell r="R60">
            <v>6.43840245094162</v>
          </cell>
          <cell r="S60">
            <v>5.5087038916513</v>
          </cell>
          <cell r="T60">
            <v>5.79995513467557</v>
          </cell>
          <cell r="U60">
            <v>5.8692870190577802</v>
          </cell>
          <cell r="V60">
            <v>5.60513147694979</v>
          </cell>
          <cell r="W60">
            <v>5.9662359670618104</v>
          </cell>
        </row>
        <row r="61">
          <cell r="A61">
            <v>60</v>
          </cell>
          <cell r="B61" t="str">
            <v>PacNW - WashingtonWest</v>
          </cell>
          <cell r="C61" t="str">
            <v>99_AnnualAvg</v>
          </cell>
          <cell r="D61">
            <v>5.6766381301966398</v>
          </cell>
          <cell r="E61">
            <v>5.6979727802528402</v>
          </cell>
          <cell r="F61">
            <v>5.9979855712052403</v>
          </cell>
          <cell r="G61">
            <v>5.4470758124878804</v>
          </cell>
          <cell r="H61">
            <v>5.4385126000208404</v>
          </cell>
          <cell r="I61">
            <v>5.1172368755632398</v>
          </cell>
          <cell r="J61">
            <v>5.4768856525945298</v>
          </cell>
          <cell r="K61">
            <v>5.4858926426394898</v>
          </cell>
          <cell r="L61">
            <v>6.0092174844861601</v>
          </cell>
          <cell r="M61">
            <v>5.8889743592630603</v>
          </cell>
          <cell r="N61">
            <v>5.8339793641562698</v>
          </cell>
          <cell r="O61">
            <v>6.2623372905093504</v>
          </cell>
          <cell r="P61">
            <v>6.5072429879832097</v>
          </cell>
          <cell r="Q61">
            <v>6.63687049644202</v>
          </cell>
          <cell r="R61">
            <v>6.4714639117873398</v>
          </cell>
          <cell r="S61">
            <v>5.5282582834240896</v>
          </cell>
          <cell r="T61">
            <v>5.8087117913326702</v>
          </cell>
          <cell r="U61">
            <v>5.8759929092518197</v>
          </cell>
          <cell r="V61">
            <v>5.6117972167872798</v>
          </cell>
          <cell r="W61">
            <v>5.9747845392218002</v>
          </cell>
        </row>
        <row r="62">
          <cell r="A62">
            <v>61</v>
          </cell>
          <cell r="B62" t="str">
            <v>PHEONXAZ</v>
          </cell>
          <cell r="C62" t="str">
            <v>99_AnnualAvg</v>
          </cell>
          <cell r="D62">
            <v>5.5819213508610002</v>
          </cell>
          <cell r="E62">
            <v>5.6466029980591204</v>
          </cell>
          <cell r="F62">
            <v>6.0028047615020901</v>
          </cell>
          <cell r="G62">
            <v>5.5373280280898696</v>
          </cell>
          <cell r="H62">
            <v>5.4402956715014303</v>
          </cell>
          <cell r="I62">
            <v>5.0811165408841203</v>
          </cell>
          <cell r="J62">
            <v>5.4325876248576401</v>
          </cell>
          <cell r="K62">
            <v>5.4100566056996202</v>
          </cell>
          <cell r="L62">
            <v>5.8719869184156002</v>
          </cell>
          <cell r="M62">
            <v>5.7921053212833096</v>
          </cell>
          <cell r="N62">
            <v>5.7949185271297097</v>
          </cell>
          <cell r="O62">
            <v>6.1228540823475699</v>
          </cell>
          <cell r="P62">
            <v>6.3799963639322801</v>
          </cell>
          <cell r="Q62">
            <v>6.5168155599453499</v>
          </cell>
          <cell r="R62">
            <v>6.3525553310915104</v>
          </cell>
          <cell r="S62">
            <v>5.6951146425248798</v>
          </cell>
          <cell r="T62">
            <v>5.9113624109716101</v>
          </cell>
          <cell r="U62">
            <v>5.9711319250623696</v>
          </cell>
          <cell r="V62">
            <v>5.8492148219224598</v>
          </cell>
          <cell r="W62">
            <v>6.1785402714339899</v>
          </cell>
        </row>
        <row r="63">
          <cell r="A63">
            <v>62</v>
          </cell>
          <cell r="B63" t="str">
            <v>PJME</v>
          </cell>
          <cell r="C63" t="str">
            <v>99_AnnualAvg</v>
          </cell>
          <cell r="D63">
            <v>6.7620176933948404</v>
          </cell>
          <cell r="E63">
            <v>6.9451956010474598</v>
          </cell>
          <cell r="F63">
            <v>6.9897536939492104</v>
          </cell>
          <cell r="G63">
            <v>6.2720994462484203</v>
          </cell>
          <cell r="H63">
            <v>6.0749064779480504</v>
          </cell>
          <cell r="I63">
            <v>5.7567380903200096</v>
          </cell>
          <cell r="J63">
            <v>6.0329926551869804</v>
          </cell>
          <cell r="K63">
            <v>6.07609986111318</v>
          </cell>
          <cell r="L63">
            <v>6.5845684399242304</v>
          </cell>
          <cell r="M63">
            <v>6.5595766805236497</v>
          </cell>
          <cell r="N63">
            <v>6.6345661973580103</v>
          </cell>
          <cell r="O63">
            <v>6.9021102732745598</v>
          </cell>
          <cell r="P63">
            <v>7.1709850640546096</v>
          </cell>
          <cell r="Q63">
            <v>7.2832316878454302</v>
          </cell>
          <cell r="R63">
            <v>7.1306770407189104</v>
          </cell>
          <cell r="S63">
            <v>6.5210123599171403</v>
          </cell>
          <cell r="T63">
            <v>6.6816838396538003</v>
          </cell>
          <cell r="U63">
            <v>6.7024355411537204</v>
          </cell>
          <cell r="V63">
            <v>6.5680589041880504</v>
          </cell>
          <cell r="W63">
            <v>6.8455062168528098</v>
          </cell>
        </row>
        <row r="64">
          <cell r="A64">
            <v>63</v>
          </cell>
          <cell r="B64" t="str">
            <v>PJME/NYC - New Jersey</v>
          </cell>
          <cell r="C64" t="str">
            <v>99_AnnualAvg</v>
          </cell>
          <cell r="D64">
            <v>6.7898462641489603</v>
          </cell>
          <cell r="E64">
            <v>6.9881743847771203</v>
          </cell>
          <cell r="F64">
            <v>7.0867627558522903</v>
          </cell>
          <cell r="G64">
            <v>6.35186076392299</v>
          </cell>
          <cell r="H64">
            <v>6.1494058084197896</v>
          </cell>
          <cell r="I64">
            <v>5.8428255146992596</v>
          </cell>
          <cell r="J64">
            <v>6.1215751991203096</v>
          </cell>
          <cell r="K64">
            <v>6.1610226881745502</v>
          </cell>
          <cell r="L64">
            <v>6.6721116621430401</v>
          </cell>
          <cell r="M64">
            <v>6.64500678718899</v>
          </cell>
          <cell r="N64">
            <v>6.7166889902801499</v>
          </cell>
          <cell r="O64">
            <v>6.9756882366094697</v>
          </cell>
          <cell r="P64">
            <v>7.2387433343472001</v>
          </cell>
          <cell r="Q64">
            <v>7.3472083957588303</v>
          </cell>
          <cell r="R64">
            <v>7.1930301749679098</v>
          </cell>
          <cell r="S64">
            <v>6.58826771623015</v>
          </cell>
          <cell r="T64">
            <v>6.7529398848121698</v>
          </cell>
          <cell r="U64">
            <v>6.7705917223774099</v>
          </cell>
          <cell r="V64">
            <v>6.6372523944524504</v>
          </cell>
          <cell r="W64">
            <v>6.9185036310557502</v>
          </cell>
        </row>
        <row r="65">
          <cell r="A65">
            <v>64</v>
          </cell>
          <cell r="B65" t="str">
            <v>PJMS</v>
          </cell>
          <cell r="C65" t="str">
            <v>99_AnnualAvg</v>
          </cell>
          <cell r="D65">
            <v>6.6859425177294298</v>
          </cell>
          <cell r="E65">
            <v>6.7484252339858797</v>
          </cell>
          <cell r="F65">
            <v>6.8718486072317599</v>
          </cell>
          <cell r="G65">
            <v>6.16106292660018</v>
          </cell>
          <cell r="H65">
            <v>5.9678889453504098</v>
          </cell>
          <cell r="I65">
            <v>5.64538033263256</v>
          </cell>
          <cell r="J65">
            <v>5.9227589378816203</v>
          </cell>
          <cell r="K65">
            <v>5.9699811395661104</v>
          </cell>
          <cell r="L65">
            <v>6.4783180239501199</v>
          </cell>
          <cell r="M65">
            <v>6.45959811625782</v>
          </cell>
          <cell r="N65">
            <v>6.5327674654202799</v>
          </cell>
          <cell r="O65">
            <v>6.8002205930497999</v>
          </cell>
          <cell r="P65">
            <v>7.0837212023209002</v>
          </cell>
          <cell r="Q65">
            <v>7.1941703290070604</v>
          </cell>
          <cell r="R65">
            <v>7.04368005625774</v>
          </cell>
          <cell r="S65">
            <v>6.4386347365797096</v>
          </cell>
          <cell r="T65">
            <v>6.5942748606003496</v>
          </cell>
          <cell r="U65">
            <v>6.6161274381890802</v>
          </cell>
          <cell r="V65">
            <v>6.4882206591845604</v>
          </cell>
          <cell r="W65">
            <v>6.7623274088467502</v>
          </cell>
        </row>
        <row r="66">
          <cell r="A66">
            <v>65</v>
          </cell>
          <cell r="B66" t="str">
            <v>PJMW</v>
          </cell>
          <cell r="C66" t="str">
            <v>99_AnnualAvg</v>
          </cell>
          <cell r="D66">
            <v>6.8151962630055296</v>
          </cell>
          <cell r="E66">
            <v>6.8078817855320297</v>
          </cell>
          <cell r="F66">
            <v>6.8893957265253896</v>
          </cell>
          <cell r="G66">
            <v>6.1759142995641403</v>
          </cell>
          <cell r="H66">
            <v>5.9799360809999103</v>
          </cell>
          <cell r="I66">
            <v>5.6554646019813202</v>
          </cell>
          <cell r="J66">
            <v>5.9305928709104396</v>
          </cell>
          <cell r="K66">
            <v>5.9676983324707402</v>
          </cell>
          <cell r="L66">
            <v>6.4657887736604804</v>
          </cell>
          <cell r="M66">
            <v>6.4276640475570304</v>
          </cell>
          <cell r="N66">
            <v>6.4829224798309504</v>
          </cell>
          <cell r="O66">
            <v>6.78167124450614</v>
          </cell>
          <cell r="P66">
            <v>7.0438897169444097</v>
          </cell>
          <cell r="Q66">
            <v>7.15582423693313</v>
          </cell>
          <cell r="R66">
            <v>6.9824833386349798</v>
          </cell>
          <cell r="S66">
            <v>6.3963572482805899</v>
          </cell>
          <cell r="T66">
            <v>6.5328930943406203</v>
          </cell>
          <cell r="U66">
            <v>6.5719643235991798</v>
          </cell>
          <cell r="V66">
            <v>6.4061506332655602</v>
          </cell>
          <cell r="W66">
            <v>6.6564513592430803</v>
          </cell>
        </row>
        <row r="67">
          <cell r="A67">
            <v>66</v>
          </cell>
          <cell r="B67" t="str">
            <v>Quebec</v>
          </cell>
          <cell r="C67" t="str">
            <v>99_AnnualAvg</v>
          </cell>
          <cell r="D67">
            <v>6.5578627132073999</v>
          </cell>
          <cell r="E67">
            <v>6.7379677943400402</v>
          </cell>
          <cell r="F67">
            <v>6.9877354384989099</v>
          </cell>
          <cell r="G67">
            <v>6.2870778321027103</v>
          </cell>
          <cell r="H67">
            <v>6.1010651689225996</v>
          </cell>
          <cell r="I67">
            <v>5.8030432496011404</v>
          </cell>
          <cell r="J67">
            <v>6.0763690396738701</v>
          </cell>
          <cell r="K67">
            <v>6.0487357605260499</v>
          </cell>
          <cell r="L67">
            <v>6.5516096738627603</v>
          </cell>
          <cell r="M67">
            <v>6.5074388164053296</v>
          </cell>
          <cell r="N67">
            <v>6.5591611911526497</v>
          </cell>
          <cell r="O67">
            <v>6.8607809253938301</v>
          </cell>
          <cell r="P67">
            <v>7.1200091368731302</v>
          </cell>
          <cell r="Q67">
            <v>7.2385808554569699</v>
          </cell>
          <cell r="R67">
            <v>7.0710384806801301</v>
          </cell>
          <cell r="S67">
            <v>6.4740105169926796</v>
          </cell>
          <cell r="T67">
            <v>6.6279440063172697</v>
          </cell>
          <cell r="U67">
            <v>6.67981290419642</v>
          </cell>
          <cell r="V67">
            <v>6.5281470605271101</v>
          </cell>
          <cell r="W67">
            <v>6.8049195292726399</v>
          </cell>
        </row>
        <row r="68">
          <cell r="A68">
            <v>67</v>
          </cell>
          <cell r="B68" t="str">
            <v>ROCKIES</v>
          </cell>
          <cell r="C68" t="str">
            <v>99_AnnualAvg</v>
          </cell>
          <cell r="D68">
            <v>4.9235392939026301</v>
          </cell>
          <cell r="E68">
            <v>3.69885254014625</v>
          </cell>
          <cell r="F68">
            <v>5.6722217445989598</v>
          </cell>
          <cell r="G68">
            <v>5.2948561634601097</v>
          </cell>
          <cell r="H68">
            <v>5.1977394195982702</v>
          </cell>
          <cell r="I68">
            <v>4.9039676683767404</v>
          </cell>
          <cell r="J68">
            <v>5.2251252749141202</v>
          </cell>
          <cell r="K68">
            <v>5.2018184797940803</v>
          </cell>
          <cell r="L68">
            <v>5.5026738468555898</v>
          </cell>
          <cell r="M68">
            <v>5.3914697757897398</v>
          </cell>
          <cell r="N68">
            <v>5.52655349385428</v>
          </cell>
          <cell r="O68">
            <v>5.8361540996274801</v>
          </cell>
          <cell r="P68">
            <v>6.05520348541621</v>
          </cell>
          <cell r="Q68">
            <v>6.1727995881301796</v>
          </cell>
          <cell r="R68">
            <v>5.9547331881963297</v>
          </cell>
          <cell r="S68">
            <v>5.3164153724669099</v>
          </cell>
          <cell r="T68">
            <v>5.5127370515351997</v>
          </cell>
          <cell r="U68">
            <v>5.5397162017625998</v>
          </cell>
          <cell r="V68">
            <v>5.3136184885133098</v>
          </cell>
          <cell r="W68">
            <v>5.56189002995119</v>
          </cell>
        </row>
        <row r="69">
          <cell r="A69">
            <v>68</v>
          </cell>
          <cell r="B69" t="str">
            <v>Saskatchewan</v>
          </cell>
          <cell r="C69" t="str">
            <v>99_AnnualAvg</v>
          </cell>
          <cell r="D69">
            <v>5.5620964106838899</v>
          </cell>
          <cell r="E69">
            <v>5.5823864156370702</v>
          </cell>
          <cell r="F69">
            <v>6.1253175067583898</v>
          </cell>
          <cell r="G69">
            <v>5.5673886595565198</v>
          </cell>
          <cell r="H69">
            <v>5.4740801359025903</v>
          </cell>
          <cell r="I69">
            <v>5.1612722596819696</v>
          </cell>
          <cell r="J69">
            <v>5.4850768310984401</v>
          </cell>
          <cell r="K69">
            <v>5.50173460198853</v>
          </cell>
          <cell r="L69">
            <v>6.0014957817904504</v>
          </cell>
          <cell r="M69">
            <v>5.9171286164780401</v>
          </cell>
          <cell r="N69">
            <v>5.9269512062778702</v>
          </cell>
          <cell r="O69">
            <v>6.2560010772619403</v>
          </cell>
          <cell r="P69">
            <v>6.5000013170413302</v>
          </cell>
          <cell r="Q69">
            <v>6.6159416874097499</v>
          </cell>
          <cell r="R69">
            <v>6.4381652941138201</v>
          </cell>
          <cell r="S69">
            <v>5.6554990113394297</v>
          </cell>
          <cell r="T69">
            <v>5.9013691495390797</v>
          </cell>
          <cell r="U69">
            <v>5.9442067612852201</v>
          </cell>
          <cell r="V69">
            <v>5.6992377962556304</v>
          </cell>
          <cell r="W69">
            <v>6.0245695942331796</v>
          </cell>
        </row>
        <row r="70">
          <cell r="A70">
            <v>69</v>
          </cell>
          <cell r="B70" t="str">
            <v>SCEG</v>
          </cell>
          <cell r="C70" t="str">
            <v>99_AnnualAvg</v>
          </cell>
          <cell r="D70">
            <v>6.6229094234970098</v>
          </cell>
          <cell r="E70">
            <v>6.63171053863738</v>
          </cell>
          <cell r="F70">
            <v>6.7973349818254603</v>
          </cell>
          <cell r="G70">
            <v>6.0891867422347801</v>
          </cell>
          <cell r="H70">
            <v>5.9000036694737199</v>
          </cell>
          <cell r="I70">
            <v>5.5647136905346599</v>
          </cell>
          <cell r="J70">
            <v>5.8443454826852204</v>
          </cell>
          <cell r="K70">
            <v>5.8884121905786602</v>
          </cell>
          <cell r="L70">
            <v>6.3941912759164099</v>
          </cell>
          <cell r="M70">
            <v>6.3763530988153896</v>
          </cell>
          <cell r="N70">
            <v>6.4475591537877399</v>
          </cell>
          <cell r="O70">
            <v>6.7070618509760003</v>
          </cell>
          <cell r="P70">
            <v>6.9933899612941897</v>
          </cell>
          <cell r="Q70">
            <v>7.0990127479331697</v>
          </cell>
          <cell r="R70">
            <v>6.9473982895423303</v>
          </cell>
          <cell r="S70">
            <v>6.3511797226061599</v>
          </cell>
          <cell r="T70">
            <v>6.5049808025259397</v>
          </cell>
          <cell r="U70">
            <v>6.5246145972577896</v>
          </cell>
          <cell r="V70">
            <v>6.3983354741324803</v>
          </cell>
          <cell r="W70">
            <v>6.6698480784004497</v>
          </cell>
        </row>
        <row r="71">
          <cell r="A71">
            <v>70</v>
          </cell>
          <cell r="B71" t="str">
            <v>SNM/ERCOT - New Mexico</v>
          </cell>
          <cell r="C71" t="str">
            <v>99_AnnualAvg</v>
          </cell>
          <cell r="D71">
            <v>5.5572474777934602</v>
          </cell>
          <cell r="E71">
            <v>5.5981152694557803</v>
          </cell>
          <cell r="F71">
            <v>5.7906356612254601</v>
          </cell>
          <cell r="G71">
            <v>5.4160679853584996</v>
          </cell>
          <cell r="H71">
            <v>5.3059636511463202</v>
          </cell>
          <cell r="I71">
            <v>4.9456307896612097</v>
          </cell>
          <cell r="J71">
            <v>5.2662448437333396</v>
          </cell>
          <cell r="K71">
            <v>5.25590870478913</v>
          </cell>
          <cell r="L71">
            <v>5.7011466486605702</v>
          </cell>
          <cell r="M71">
            <v>5.6143449894599202</v>
          </cell>
          <cell r="N71">
            <v>5.6421991218409504</v>
          </cell>
          <cell r="O71">
            <v>5.9482959433779001</v>
          </cell>
          <cell r="P71">
            <v>6.1913658086935799</v>
          </cell>
          <cell r="Q71">
            <v>6.3012525802572998</v>
          </cell>
          <cell r="R71">
            <v>6.1128150909998604</v>
          </cell>
          <cell r="S71">
            <v>5.5239408105544996</v>
          </cell>
          <cell r="T71">
            <v>5.71315735781093</v>
          </cell>
          <cell r="U71">
            <v>5.7392433742521103</v>
          </cell>
          <cell r="V71">
            <v>5.5637259627787996</v>
          </cell>
          <cell r="W71">
            <v>5.8218963279020901</v>
          </cell>
        </row>
        <row r="72">
          <cell r="A72">
            <v>71</v>
          </cell>
          <cell r="B72" t="str">
            <v>SNV</v>
          </cell>
          <cell r="C72" t="str">
            <v>99_AnnualAvg</v>
          </cell>
          <cell r="D72">
            <v>5.3828597432305596</v>
          </cell>
          <cell r="E72">
            <v>5.0276327545813198</v>
          </cell>
          <cell r="F72">
            <v>6.0152771375007204</v>
          </cell>
          <cell r="G72">
            <v>5.5309629074940903</v>
          </cell>
          <cell r="H72">
            <v>5.4452559156307503</v>
          </cell>
          <cell r="I72">
            <v>5.0932986192433098</v>
          </cell>
          <cell r="J72">
            <v>5.4622279028713896</v>
          </cell>
          <cell r="K72">
            <v>5.4342113218827199</v>
          </cell>
          <cell r="L72">
            <v>5.8983196875751904</v>
          </cell>
          <cell r="M72">
            <v>5.8232154185887399</v>
          </cell>
          <cell r="N72">
            <v>5.8138311044751196</v>
          </cell>
          <cell r="O72">
            <v>6.1521943383678499</v>
          </cell>
          <cell r="P72">
            <v>6.4169816804071802</v>
          </cell>
          <cell r="Q72">
            <v>6.5527777022113298</v>
          </cell>
          <cell r="R72">
            <v>6.3977060947957503</v>
          </cell>
          <cell r="S72">
            <v>5.7099083061487104</v>
          </cell>
          <cell r="T72">
            <v>5.9338816249567001</v>
          </cell>
          <cell r="U72">
            <v>6.0070236462582196</v>
          </cell>
          <cell r="V72">
            <v>5.8831983901035203</v>
          </cell>
          <cell r="W72">
            <v>6.2178822001553797</v>
          </cell>
        </row>
        <row r="73">
          <cell r="A73">
            <v>72</v>
          </cell>
          <cell r="B73" t="str">
            <v>SOCAL</v>
          </cell>
          <cell r="C73" t="str">
            <v>99_AnnualAvg</v>
          </cell>
          <cell r="D73">
            <v>5.6553249255082498</v>
          </cell>
          <cell r="E73">
            <v>5.6565240729401003</v>
          </cell>
          <cell r="F73">
            <v>6.0487217138791198</v>
          </cell>
          <cell r="G73">
            <v>5.5553931203597999</v>
          </cell>
          <cell r="H73">
            <v>5.4689454561698296</v>
          </cell>
          <cell r="I73">
            <v>5.1160956143739202</v>
          </cell>
          <cell r="J73">
            <v>5.4849385857295498</v>
          </cell>
          <cell r="K73">
            <v>5.45779653346482</v>
          </cell>
          <cell r="L73">
            <v>5.92250210103012</v>
          </cell>
          <cell r="M73">
            <v>5.8482601280881896</v>
          </cell>
          <cell r="N73">
            <v>5.8383819756842996</v>
          </cell>
          <cell r="O73">
            <v>6.1776309559535703</v>
          </cell>
          <cell r="P73">
            <v>6.4433884638364303</v>
          </cell>
          <cell r="Q73">
            <v>6.5800975697281396</v>
          </cell>
          <cell r="R73">
            <v>6.4245978624568396</v>
          </cell>
          <cell r="S73">
            <v>5.7346284119377602</v>
          </cell>
          <cell r="T73">
            <v>5.9580545940303002</v>
          </cell>
          <cell r="U73">
            <v>6.0320159930538599</v>
          </cell>
          <cell r="V73">
            <v>5.9077848773800197</v>
          </cell>
          <cell r="W73">
            <v>6.2429991632442503</v>
          </cell>
        </row>
        <row r="74">
          <cell r="A74">
            <v>73</v>
          </cell>
          <cell r="B74" t="str">
            <v>SOCO</v>
          </cell>
          <cell r="C74" t="str">
            <v>99_AnnualAvg</v>
          </cell>
          <cell r="D74">
            <v>6.5378293706465396</v>
          </cell>
          <cell r="E74">
            <v>6.5504207160742798</v>
          </cell>
          <cell r="F74">
            <v>6.7280375562066901</v>
          </cell>
          <cell r="G74">
            <v>6.0219208254047096</v>
          </cell>
          <cell r="H74">
            <v>5.8365085769593303</v>
          </cell>
          <cell r="I74">
            <v>5.5024873980805404</v>
          </cell>
          <cell r="J74">
            <v>5.7808136222067201</v>
          </cell>
          <cell r="K74">
            <v>5.8211673762508598</v>
          </cell>
          <cell r="L74">
            <v>6.3225781923430402</v>
          </cell>
          <cell r="M74">
            <v>6.2994999274171199</v>
          </cell>
          <cell r="N74">
            <v>6.3693900093122302</v>
          </cell>
          <cell r="O74">
            <v>6.6224730489874304</v>
          </cell>
          <cell r="P74">
            <v>6.9067371612470101</v>
          </cell>
          <cell r="Q74">
            <v>7.0061658053851996</v>
          </cell>
          <cell r="R74">
            <v>6.8524888356787601</v>
          </cell>
          <cell r="S74">
            <v>6.2568699929259903</v>
          </cell>
          <cell r="T74">
            <v>6.39570552772265</v>
          </cell>
          <cell r="U74">
            <v>6.4092597887061196</v>
          </cell>
          <cell r="V74">
            <v>6.3023815512795398</v>
          </cell>
          <cell r="W74">
            <v>6.5682045955542598</v>
          </cell>
        </row>
        <row r="75">
          <cell r="A75">
            <v>74</v>
          </cell>
          <cell r="B75" t="str">
            <v>SOCO/Entergy/TVA - Mississippi</v>
          </cell>
          <cell r="C75" t="str">
            <v>99_AnnualAvg</v>
          </cell>
          <cell r="D75">
            <v>6.5378293706465396</v>
          </cell>
          <cell r="E75">
            <v>6.5504207160742798</v>
          </cell>
          <cell r="F75">
            <v>6.7280375562066901</v>
          </cell>
          <cell r="G75">
            <v>6.0219208254047096</v>
          </cell>
          <cell r="H75">
            <v>5.8365085769593303</v>
          </cell>
          <cell r="I75">
            <v>5.5024873980805404</v>
          </cell>
          <cell r="J75">
            <v>5.7808136222067201</v>
          </cell>
          <cell r="K75">
            <v>5.8211673762508598</v>
          </cell>
          <cell r="L75">
            <v>6.3225781923430402</v>
          </cell>
          <cell r="M75">
            <v>6.2994999274171199</v>
          </cell>
          <cell r="N75">
            <v>6.3693900093122302</v>
          </cell>
          <cell r="O75">
            <v>6.6224730489874304</v>
          </cell>
          <cell r="P75">
            <v>6.9067371612470101</v>
          </cell>
          <cell r="Q75">
            <v>7.0061658053851996</v>
          </cell>
          <cell r="R75">
            <v>6.8524888356787601</v>
          </cell>
          <cell r="S75">
            <v>6.2568699929259903</v>
          </cell>
          <cell r="T75">
            <v>6.39570552772265</v>
          </cell>
          <cell r="U75">
            <v>6.4092597887061196</v>
          </cell>
          <cell r="V75">
            <v>6.3023815512795398</v>
          </cell>
          <cell r="W75">
            <v>6.5682045955542598</v>
          </cell>
        </row>
        <row r="76">
          <cell r="A76">
            <v>75</v>
          </cell>
          <cell r="B76" t="str">
            <v>SOCO/TVA/VIEP - Georgia</v>
          </cell>
          <cell r="C76" t="str">
            <v>99_AnnualAvg</v>
          </cell>
          <cell r="D76">
            <v>6.5378293706465396</v>
          </cell>
          <cell r="E76">
            <v>6.5504207160742798</v>
          </cell>
          <cell r="F76">
            <v>6.7280375562066901</v>
          </cell>
          <cell r="G76">
            <v>6.0219208254047096</v>
          </cell>
          <cell r="H76">
            <v>5.8365085769593303</v>
          </cell>
          <cell r="I76">
            <v>5.5024873980805404</v>
          </cell>
          <cell r="J76">
            <v>5.7808136222067201</v>
          </cell>
          <cell r="K76">
            <v>5.8211673762508598</v>
          </cell>
          <cell r="L76">
            <v>6.3225781923430402</v>
          </cell>
          <cell r="M76">
            <v>6.2994999274171199</v>
          </cell>
          <cell r="N76">
            <v>6.3693900093122302</v>
          </cell>
          <cell r="O76">
            <v>6.6224730489874304</v>
          </cell>
          <cell r="P76">
            <v>6.9067371612470101</v>
          </cell>
          <cell r="Q76">
            <v>7.0061658053851996</v>
          </cell>
          <cell r="R76">
            <v>6.8524888356787601</v>
          </cell>
          <cell r="S76">
            <v>6.2568699929259903</v>
          </cell>
          <cell r="T76">
            <v>6.39570552772265</v>
          </cell>
          <cell r="U76">
            <v>6.4092597887061196</v>
          </cell>
          <cell r="V76">
            <v>6.3023815512795398</v>
          </cell>
          <cell r="W76">
            <v>6.5682045955542598</v>
          </cell>
        </row>
        <row r="77">
          <cell r="A77">
            <v>76</v>
          </cell>
          <cell r="B77" t="str">
            <v>SPPW</v>
          </cell>
          <cell r="C77" t="str">
            <v>99_AnnualAvg</v>
          </cell>
          <cell r="D77">
            <v>5.5630326944394799</v>
          </cell>
          <cell r="E77">
            <v>5.5127878613390902</v>
          </cell>
          <cell r="F77">
            <v>5.7060822505064204</v>
          </cell>
          <cell r="G77">
            <v>5.4176421826807202</v>
          </cell>
          <cell r="H77">
            <v>5.3377722263793901</v>
          </cell>
          <cell r="I77">
            <v>4.9800790579385801</v>
          </cell>
          <cell r="J77">
            <v>5.2953845057012101</v>
          </cell>
          <cell r="K77">
            <v>5.2926252430169303</v>
          </cell>
          <cell r="L77">
            <v>5.7362604870839098</v>
          </cell>
          <cell r="M77">
            <v>5.65457739659713</v>
          </cell>
          <cell r="N77">
            <v>5.6760816773379501</v>
          </cell>
          <cell r="O77">
            <v>5.9873504518495899</v>
          </cell>
          <cell r="P77">
            <v>6.2321576186443499</v>
          </cell>
          <cell r="Q77">
            <v>6.3442533687277596</v>
          </cell>
          <cell r="R77">
            <v>6.1529296334295998</v>
          </cell>
          <cell r="S77">
            <v>5.5322614355737496</v>
          </cell>
          <cell r="T77">
            <v>5.7285061423875501</v>
          </cell>
          <cell r="U77">
            <v>5.7516545649815001</v>
          </cell>
          <cell r="V77">
            <v>5.5186093888967003</v>
          </cell>
          <cell r="W77">
            <v>5.8042187464168498</v>
          </cell>
        </row>
        <row r="78">
          <cell r="A78">
            <v>77</v>
          </cell>
          <cell r="B78" t="str">
            <v>Stateline</v>
          </cell>
          <cell r="C78" t="str">
            <v>99_AnnualAvg</v>
          </cell>
          <cell r="D78">
            <v>6.0806941728599702</v>
          </cell>
          <cell r="E78">
            <v>6.1588729557082296</v>
          </cell>
          <cell r="F78">
            <v>6.5440039311549896</v>
          </cell>
          <cell r="G78">
            <v>5.8834852996146196</v>
          </cell>
          <cell r="H78">
            <v>5.7214169525183696</v>
          </cell>
          <cell r="I78">
            <v>5.3914375836460904</v>
          </cell>
          <cell r="J78">
            <v>5.6805956152123001</v>
          </cell>
          <cell r="K78">
            <v>5.7050338001443501</v>
          </cell>
          <cell r="L78">
            <v>6.1937027335743302</v>
          </cell>
          <cell r="M78">
            <v>6.1269047020672902</v>
          </cell>
          <cell r="N78">
            <v>6.1483026865926496</v>
          </cell>
          <cell r="O78">
            <v>6.4698913338903603</v>
          </cell>
          <cell r="P78">
            <v>6.7259155207022996</v>
          </cell>
          <cell r="Q78">
            <v>6.84651689156009</v>
          </cell>
          <cell r="R78">
            <v>6.6612097179095802</v>
          </cell>
          <cell r="S78">
            <v>5.9518237114583803</v>
          </cell>
          <cell r="T78">
            <v>6.1300183855611197</v>
          </cell>
          <cell r="U78">
            <v>6.1602143330022701</v>
          </cell>
          <cell r="V78">
            <v>5.87563424757513</v>
          </cell>
          <cell r="W78">
            <v>6.1655441928116499</v>
          </cell>
        </row>
        <row r="79">
          <cell r="A79">
            <v>78</v>
          </cell>
          <cell r="B79" t="str">
            <v>SWPS</v>
          </cell>
          <cell r="C79" t="str">
            <v>99_AnnualAvg</v>
          </cell>
          <cell r="D79">
            <v>5.5630326944394799</v>
          </cell>
          <cell r="E79">
            <v>5.5127878613390902</v>
          </cell>
          <cell r="F79">
            <v>5.7060822505064204</v>
          </cell>
          <cell r="G79">
            <v>5.4176421826807202</v>
          </cell>
          <cell r="H79">
            <v>5.3377722263793901</v>
          </cell>
          <cell r="I79">
            <v>4.9800790579385801</v>
          </cell>
          <cell r="J79">
            <v>5.2953845057012101</v>
          </cell>
          <cell r="K79">
            <v>5.2926252430169303</v>
          </cell>
          <cell r="L79">
            <v>5.7362604870839098</v>
          </cell>
          <cell r="M79">
            <v>5.65457739659713</v>
          </cell>
          <cell r="N79">
            <v>5.6760816773379501</v>
          </cell>
          <cell r="O79">
            <v>5.9873504518495899</v>
          </cell>
          <cell r="P79">
            <v>6.2321576186443499</v>
          </cell>
          <cell r="Q79">
            <v>6.3442533687277596</v>
          </cell>
          <cell r="R79">
            <v>6.1529296334295998</v>
          </cell>
          <cell r="S79">
            <v>5.5322614355737496</v>
          </cell>
          <cell r="T79">
            <v>5.7285061423875501</v>
          </cell>
          <cell r="U79">
            <v>5.7516545649815001</v>
          </cell>
          <cell r="V79">
            <v>5.5186093888967003</v>
          </cell>
          <cell r="W79">
            <v>5.8042187464168498</v>
          </cell>
        </row>
        <row r="80">
          <cell r="A80">
            <v>79</v>
          </cell>
          <cell r="B80" t="str">
            <v>TVA</v>
          </cell>
          <cell r="C80" t="str">
            <v>99_AnnualAvg</v>
          </cell>
          <cell r="D80">
            <v>6.4705509446084397</v>
          </cell>
          <cell r="E80">
            <v>6.55443350939382</v>
          </cell>
          <cell r="F80">
            <v>6.6990016386005502</v>
          </cell>
          <cell r="G80">
            <v>5.9734461984337397</v>
          </cell>
          <cell r="H80">
            <v>5.7735297945672501</v>
          </cell>
          <cell r="I80">
            <v>5.4285274805608097</v>
          </cell>
          <cell r="J80">
            <v>5.69991601220147</v>
          </cell>
          <cell r="K80">
            <v>5.7296204890696503</v>
          </cell>
          <cell r="L80">
            <v>6.2020885439431996</v>
          </cell>
          <cell r="M80">
            <v>6.1528437157745497</v>
          </cell>
          <cell r="N80">
            <v>6.1987541877151404</v>
          </cell>
          <cell r="O80">
            <v>6.5063619824174701</v>
          </cell>
          <cell r="P80">
            <v>6.76830746889478</v>
          </cell>
          <cell r="Q80">
            <v>6.8801508875094504</v>
          </cell>
          <cell r="R80">
            <v>6.6965776962993102</v>
          </cell>
          <cell r="S80">
            <v>6.1200676981525604</v>
          </cell>
          <cell r="T80">
            <v>6.2770057244715698</v>
          </cell>
          <cell r="U80">
            <v>6.3070039466293002</v>
          </cell>
          <cell r="V80">
            <v>6.1314313955510897</v>
          </cell>
          <cell r="W80">
            <v>6.3836443221387702</v>
          </cell>
        </row>
        <row r="81">
          <cell r="A81">
            <v>80</v>
          </cell>
          <cell r="B81" t="str">
            <v>TVA - Tennessee</v>
          </cell>
          <cell r="C81" t="str">
            <v>99_AnnualAvg</v>
          </cell>
          <cell r="D81">
            <v>6.4705509446084397</v>
          </cell>
          <cell r="E81">
            <v>6.55443350939382</v>
          </cell>
          <cell r="F81">
            <v>6.6990016386005502</v>
          </cell>
          <cell r="G81">
            <v>5.9734461984337397</v>
          </cell>
          <cell r="H81">
            <v>5.7735297945672501</v>
          </cell>
          <cell r="I81">
            <v>5.4285274805608097</v>
          </cell>
          <cell r="J81">
            <v>5.69991601220147</v>
          </cell>
          <cell r="K81">
            <v>5.7296204890696503</v>
          </cell>
          <cell r="L81">
            <v>6.2020885439431996</v>
          </cell>
          <cell r="M81">
            <v>6.1528437157745497</v>
          </cell>
          <cell r="N81">
            <v>6.1987541877151404</v>
          </cell>
          <cell r="O81">
            <v>6.5063619824174701</v>
          </cell>
          <cell r="P81">
            <v>6.76830746889478</v>
          </cell>
          <cell r="Q81">
            <v>6.8801508875094504</v>
          </cell>
          <cell r="R81">
            <v>6.6965776962993102</v>
          </cell>
          <cell r="S81">
            <v>6.1200676981525604</v>
          </cell>
          <cell r="T81">
            <v>6.2770057244715698</v>
          </cell>
          <cell r="U81">
            <v>6.3070039466293002</v>
          </cell>
          <cell r="V81">
            <v>6.1314313955510897</v>
          </cell>
          <cell r="W81">
            <v>6.3836443221387702</v>
          </cell>
        </row>
        <row r="82">
          <cell r="A82">
            <v>81</v>
          </cell>
          <cell r="B82" t="str">
            <v>UPSNY</v>
          </cell>
          <cell r="C82" t="str">
            <v>99_AnnualAvg</v>
          </cell>
          <cell r="D82">
            <v>6.4548314922887204</v>
          </cell>
          <cell r="E82">
            <v>6.6229193344280599</v>
          </cell>
          <cell r="F82">
            <v>6.9274953714627703</v>
          </cell>
          <cell r="G82">
            <v>6.21630332176899</v>
          </cell>
          <cell r="H82">
            <v>6.0255714155104299</v>
          </cell>
          <cell r="I82">
            <v>5.7039449515284799</v>
          </cell>
          <cell r="J82">
            <v>5.9807247733844298</v>
          </cell>
          <cell r="K82">
            <v>6.0149465048885604</v>
          </cell>
          <cell r="L82">
            <v>6.5164183436237204</v>
          </cell>
          <cell r="M82">
            <v>6.4759759117964997</v>
          </cell>
          <cell r="N82">
            <v>6.5321844645379397</v>
          </cell>
          <cell r="O82">
            <v>6.8378423759939997</v>
          </cell>
          <cell r="P82">
            <v>7.1000892284181401</v>
          </cell>
          <cell r="Q82">
            <v>7.2130161577003404</v>
          </cell>
          <cell r="R82">
            <v>7.0446211714166198</v>
          </cell>
          <cell r="S82">
            <v>6.4510458712988097</v>
          </cell>
          <cell r="T82">
            <v>6.5936654199386302</v>
          </cell>
          <cell r="U82">
            <v>6.6567318420419399</v>
          </cell>
          <cell r="V82">
            <v>6.5155238663919501</v>
          </cell>
          <cell r="W82">
            <v>6.7870238157296701</v>
          </cell>
        </row>
        <row r="83">
          <cell r="A83">
            <v>82</v>
          </cell>
          <cell r="B83" t="str">
            <v>VCAR/TVA - North Carolina</v>
          </cell>
          <cell r="C83" t="str">
            <v>99_AnnualAvg</v>
          </cell>
          <cell r="D83">
            <v>6.6414618039997597</v>
          </cell>
          <cell r="E83">
            <v>6.6475340011675801</v>
          </cell>
          <cell r="F83">
            <v>6.8009416685841098</v>
          </cell>
          <cell r="G83">
            <v>6.0882434321355996</v>
          </cell>
          <cell r="H83">
            <v>5.8921841684270397</v>
          </cell>
          <cell r="I83">
            <v>5.5568212666979502</v>
          </cell>
          <cell r="J83">
            <v>5.8304747193093496</v>
          </cell>
          <cell r="K83">
            <v>5.8691952708386204</v>
          </cell>
          <cell r="L83">
            <v>6.3567290737495297</v>
          </cell>
          <cell r="M83">
            <v>6.3190565690641298</v>
          </cell>
          <cell r="N83">
            <v>6.3680815291268402</v>
          </cell>
          <cell r="O83">
            <v>6.6765034166487096</v>
          </cell>
          <cell r="P83">
            <v>6.9465858925869899</v>
          </cell>
          <cell r="Q83">
            <v>7.0707326806823003</v>
          </cell>
          <cell r="R83">
            <v>6.9395665501306301</v>
          </cell>
          <cell r="S83">
            <v>6.3379616462662902</v>
          </cell>
          <cell r="T83">
            <v>6.4348383462465097</v>
          </cell>
          <cell r="U83">
            <v>6.4738184857840597</v>
          </cell>
          <cell r="V83">
            <v>6.36759614099413</v>
          </cell>
          <cell r="W83">
            <v>6.6330444669136401</v>
          </cell>
        </row>
        <row r="84">
          <cell r="A84">
            <v>83</v>
          </cell>
          <cell r="B84" t="str">
            <v>VIEP</v>
          </cell>
          <cell r="C84" t="str">
            <v>99_AnnualAvg</v>
          </cell>
          <cell r="D84">
            <v>6.6878427552566304</v>
          </cell>
          <cell r="E84">
            <v>6.6926564703788802</v>
          </cell>
          <cell r="F84">
            <v>6.8449629376149597</v>
          </cell>
          <cell r="G84">
            <v>6.1324723016937099</v>
          </cell>
          <cell r="H84">
            <v>5.93614803174105</v>
          </cell>
          <cell r="I84">
            <v>5.6005770856008201</v>
          </cell>
          <cell r="J84">
            <v>5.8759289668883596</v>
          </cell>
          <cell r="K84">
            <v>5.9170173730328104</v>
          </cell>
          <cell r="L84">
            <v>6.4073244742448301</v>
          </cell>
          <cell r="M84">
            <v>6.3718758148515597</v>
          </cell>
          <cell r="N84">
            <v>6.4213647187857097</v>
          </cell>
          <cell r="O84">
            <v>6.73067908640542</v>
          </cell>
          <cell r="P84">
            <v>7.00344512429084</v>
          </cell>
          <cell r="Q84">
            <v>7.1300335696594903</v>
          </cell>
          <cell r="R84">
            <v>6.9999694517478002</v>
          </cell>
          <cell r="S84">
            <v>6.3945517252962798</v>
          </cell>
          <cell r="T84">
            <v>6.4893712891527704</v>
          </cell>
          <cell r="U84">
            <v>6.5284634666670103</v>
          </cell>
          <cell r="V84">
            <v>6.4224710598722803</v>
          </cell>
          <cell r="W84">
            <v>6.6891493887943199</v>
          </cell>
        </row>
        <row r="85">
          <cell r="A85">
            <v>84</v>
          </cell>
          <cell r="B85" t="str">
            <v>WUMS</v>
          </cell>
          <cell r="C85" t="str">
            <v>99_AnnualAvg</v>
          </cell>
          <cell r="D85">
            <v>6.3600261694098004</v>
          </cell>
          <cell r="E85">
            <v>6.3527332697310896</v>
          </cell>
          <cell r="F85">
            <v>6.6219982568770703</v>
          </cell>
          <cell r="G85">
            <v>5.9739248593596699</v>
          </cell>
          <cell r="H85">
            <v>5.8152420248837604</v>
          </cell>
          <cell r="I85">
            <v>5.4837802421595399</v>
          </cell>
          <cell r="J85">
            <v>5.7750851157479302</v>
          </cell>
          <cell r="K85">
            <v>5.8006250198800204</v>
          </cell>
          <cell r="L85">
            <v>6.2922300090762997</v>
          </cell>
          <cell r="M85">
            <v>6.2257449187359297</v>
          </cell>
          <cell r="N85">
            <v>6.24422312894563</v>
          </cell>
          <cell r="O85">
            <v>6.5674601016299201</v>
          </cell>
          <cell r="P85">
            <v>6.8245963712480702</v>
          </cell>
          <cell r="Q85">
            <v>6.9465417567510697</v>
          </cell>
          <cell r="R85">
            <v>6.7615693601509603</v>
          </cell>
          <cell r="S85">
            <v>6.0498869589046</v>
          </cell>
          <cell r="T85">
            <v>6.2282027720148898</v>
          </cell>
          <cell r="U85">
            <v>6.2617517957681699</v>
          </cell>
          <cell r="V85">
            <v>5.98344316978325</v>
          </cell>
          <cell r="W85">
            <v>6.2756768139035897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gions-CCOST Scalar"/>
      <sheetName val="Table 4-16"/>
      <sheetName val="Notes"/>
      <sheetName val="NREL Solar PV CF"/>
      <sheetName val="WInd-Onshore CF Scalar"/>
      <sheetName val="Wind-Offshore CF Scalar"/>
      <sheetName val="Wind - Onshore"/>
      <sheetName val="Wind - Offshore"/>
      <sheetName val="Solar - PV"/>
      <sheetName val="Solar - CSP"/>
      <sheetName val="UnitDefinitionEPA514_BC_2k"/>
      <sheetName val="Construction Profiles"/>
      <sheetName val="Lookup"/>
      <sheetName val="Capital Escalation Scalars"/>
      <sheetName val="SolarTh"/>
      <sheetName val="SolarPV"/>
      <sheetName val="Wind"/>
      <sheetName val="Offshore Wind"/>
      <sheetName val="NREL SolarThermalProfiles"/>
      <sheetName val="SolarThermal C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 t="str">
            <v>Category</v>
          </cell>
          <cell r="B2" t="str">
            <v>Plant code</v>
          </cell>
          <cell r="C2" t="str">
            <v>Plant type</v>
          </cell>
          <cell r="D2" t="str">
            <v>lead time</v>
          </cell>
          <cell r="E2">
            <v>1</v>
          </cell>
          <cell r="F2">
            <v>2</v>
          </cell>
          <cell r="G2">
            <v>3</v>
          </cell>
          <cell r="H2">
            <v>4</v>
          </cell>
          <cell r="I2">
            <v>5</v>
          </cell>
          <cell r="J2">
            <v>6</v>
          </cell>
        </row>
        <row r="3">
          <cell r="A3" t="str">
            <v>CPC</v>
          </cell>
          <cell r="B3" t="str">
            <v>'PC'</v>
          </cell>
          <cell r="C3" t="str">
            <v>'Scrbd Pulverized Coal'</v>
          </cell>
          <cell r="D3">
            <v>4</v>
          </cell>
          <cell r="E3">
            <v>0.15</v>
          </cell>
          <cell r="F3">
            <v>0.3</v>
          </cell>
          <cell r="G3">
            <v>0.4</v>
          </cell>
          <cell r="H3">
            <v>0.15</v>
          </cell>
          <cell r="I3">
            <v>0</v>
          </cell>
          <cell r="J3">
            <v>0</v>
          </cell>
        </row>
        <row r="4">
          <cell r="A4" t="str">
            <v>IGCC</v>
          </cell>
          <cell r="B4" t="str">
            <v>'IG'</v>
          </cell>
          <cell r="C4" t="str">
            <v>'Integrated Gas Comb Cycle'</v>
          </cell>
          <cell r="D4">
            <v>4</v>
          </cell>
          <cell r="E4">
            <v>0.15</v>
          </cell>
          <cell r="F4">
            <v>0.3</v>
          </cell>
          <cell r="G4">
            <v>0.4</v>
          </cell>
          <cell r="H4">
            <v>0.15</v>
          </cell>
          <cell r="I4">
            <v>0</v>
          </cell>
          <cell r="J4">
            <v>0</v>
          </cell>
        </row>
        <row r="5">
          <cell r="A5" t="str">
            <v>IGCCS</v>
          </cell>
          <cell r="B5" t="str">
            <v>'IS'</v>
          </cell>
          <cell r="C5" t="str">
            <v>'IGCC w/Sequestration'</v>
          </cell>
          <cell r="D5">
            <v>4</v>
          </cell>
          <cell r="E5">
            <v>0.15</v>
          </cell>
          <cell r="F5">
            <v>0.3</v>
          </cell>
          <cell r="G5">
            <v>0.4</v>
          </cell>
          <cell r="H5">
            <v>0.15</v>
          </cell>
          <cell r="I5">
            <v>0</v>
          </cell>
          <cell r="J5">
            <v>0</v>
          </cell>
        </row>
        <row r="6">
          <cell r="A6" t="str">
            <v>None</v>
          </cell>
          <cell r="B6" t="str">
            <v>'ST'</v>
          </cell>
          <cell r="C6" t="str">
            <v>'Gas/Oil Steam Turbine'</v>
          </cell>
          <cell r="D6">
            <v>2</v>
          </cell>
          <cell r="E6">
            <v>0.3</v>
          </cell>
          <cell r="F6">
            <v>0.7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None</v>
          </cell>
          <cell r="B7" t="str">
            <v>'ET'</v>
          </cell>
          <cell r="C7" t="str">
            <v>'Existing Combustion Turbine'</v>
          </cell>
          <cell r="D7">
            <v>2</v>
          </cell>
          <cell r="E7">
            <v>0.35</v>
          </cell>
          <cell r="F7">
            <v>0.65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CT</v>
          </cell>
          <cell r="B8" t="str">
            <v>'CT'</v>
          </cell>
          <cell r="C8" t="str">
            <v>'Conv Combustion Turbine'</v>
          </cell>
          <cell r="D8">
            <v>2</v>
          </cell>
          <cell r="E8">
            <v>0.35</v>
          </cell>
          <cell r="F8">
            <v>0.6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 t="str">
            <v>ACT</v>
          </cell>
          <cell r="B9" t="str">
            <v>'AT'</v>
          </cell>
          <cell r="C9" t="str">
            <v>'Adv Combustion Turbine'</v>
          </cell>
          <cell r="D9">
            <v>2</v>
          </cell>
          <cell r="E9">
            <v>0.35</v>
          </cell>
          <cell r="F9">
            <v>0.65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 t="str">
            <v>None</v>
          </cell>
          <cell r="B10" t="str">
            <v>'EC'</v>
          </cell>
          <cell r="C10" t="str">
            <v>'Existing Gas/Oil Comb Cycle'</v>
          </cell>
          <cell r="D10">
            <v>3</v>
          </cell>
          <cell r="E10">
            <v>0.25</v>
          </cell>
          <cell r="F10">
            <v>0.5</v>
          </cell>
          <cell r="G10">
            <v>0.25</v>
          </cell>
          <cell r="H10">
            <v>0</v>
          </cell>
          <cell r="I10">
            <v>0</v>
          </cell>
          <cell r="J10">
            <v>0</v>
          </cell>
        </row>
        <row r="11">
          <cell r="A11" t="str">
            <v>CC</v>
          </cell>
          <cell r="B11" t="str">
            <v>'CC'</v>
          </cell>
          <cell r="C11" t="str">
            <v>'Conv Gas/Oil Comb Cycle'</v>
          </cell>
          <cell r="D11">
            <v>3</v>
          </cell>
          <cell r="E11">
            <v>0.25</v>
          </cell>
          <cell r="F11">
            <v>0.5</v>
          </cell>
          <cell r="G11">
            <v>0.25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CC</v>
          </cell>
          <cell r="B12" t="str">
            <v>'AC'</v>
          </cell>
          <cell r="C12" t="str">
            <v>'Adv Gas/Oil Comb Cycle'</v>
          </cell>
          <cell r="D12">
            <v>3</v>
          </cell>
          <cell r="E12">
            <v>0.25</v>
          </cell>
          <cell r="F12">
            <v>0.5</v>
          </cell>
          <cell r="G12">
            <v>0.25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CCS</v>
          </cell>
          <cell r="B13" t="str">
            <v>'CS'</v>
          </cell>
          <cell r="C13" t="str">
            <v>'Adv CC w/Sequestration'</v>
          </cell>
          <cell r="D13">
            <v>3</v>
          </cell>
          <cell r="E13">
            <v>0.25</v>
          </cell>
          <cell r="F13">
            <v>0.5</v>
          </cell>
          <cell r="G13">
            <v>0.25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FC</v>
          </cell>
          <cell r="B14" t="str">
            <v>'FC'</v>
          </cell>
          <cell r="C14" t="str">
            <v>'Fuel Cells'</v>
          </cell>
          <cell r="D14">
            <v>3</v>
          </cell>
          <cell r="E14">
            <v>0.25</v>
          </cell>
          <cell r="F14">
            <v>0.5</v>
          </cell>
          <cell r="G14">
            <v>0.25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None</v>
          </cell>
          <cell r="B15" t="str">
            <v>'CN'</v>
          </cell>
          <cell r="C15" t="str">
            <v>'Conventional Nuclear'</v>
          </cell>
          <cell r="D15">
            <v>4</v>
          </cell>
          <cell r="E15">
            <v>0.65</v>
          </cell>
          <cell r="F15">
            <v>0.2</v>
          </cell>
          <cell r="G15">
            <v>0.1</v>
          </cell>
          <cell r="H15">
            <v>0.05</v>
          </cell>
          <cell r="I15">
            <v>0</v>
          </cell>
          <cell r="J15">
            <v>0</v>
          </cell>
        </row>
        <row r="16">
          <cell r="A16" t="str">
            <v>NUC</v>
          </cell>
          <cell r="B16" t="str">
            <v>'AN'</v>
          </cell>
          <cell r="C16" t="str">
            <v>'Advanced Nuclear'</v>
          </cell>
          <cell r="D16">
            <v>6</v>
          </cell>
          <cell r="E16">
            <v>0.05</v>
          </cell>
          <cell r="F16">
            <v>0.1</v>
          </cell>
          <cell r="G16">
            <v>0.25</v>
          </cell>
          <cell r="H16">
            <v>0.3</v>
          </cell>
          <cell r="I16">
            <v>0.2</v>
          </cell>
          <cell r="J16">
            <v>0.1</v>
          </cell>
        </row>
        <row r="17">
          <cell r="A17" t="str">
            <v>BIOCC2</v>
          </cell>
          <cell r="B17" t="str">
            <v>'WD'</v>
          </cell>
          <cell r="C17" t="str">
            <v>'Biomass (Wood)'</v>
          </cell>
          <cell r="D17">
            <v>4</v>
          </cell>
          <cell r="E17">
            <v>0.15</v>
          </cell>
          <cell r="F17">
            <v>0.3</v>
          </cell>
          <cell r="G17">
            <v>0.4</v>
          </cell>
          <cell r="H17">
            <v>0.15</v>
          </cell>
          <cell r="I17">
            <v>0</v>
          </cell>
          <cell r="J17">
            <v>0</v>
          </cell>
        </row>
        <row r="18">
          <cell r="A18" t="str">
            <v>GEO</v>
          </cell>
          <cell r="B18" t="str">
            <v>'GT'</v>
          </cell>
          <cell r="C18" t="str">
            <v>'Geothermal'</v>
          </cell>
          <cell r="D18">
            <v>4</v>
          </cell>
          <cell r="E18">
            <v>0.15</v>
          </cell>
          <cell r="F18">
            <v>0.15</v>
          </cell>
          <cell r="G18">
            <v>0.35</v>
          </cell>
          <cell r="H18">
            <v>0.35</v>
          </cell>
          <cell r="I18">
            <v>0</v>
          </cell>
          <cell r="J18">
            <v>0</v>
          </cell>
        </row>
        <row r="19">
          <cell r="A19" t="str">
            <v>LFG</v>
          </cell>
          <cell r="B19" t="str">
            <v>'MS'</v>
          </cell>
          <cell r="C19" t="str">
            <v>'Mun Solid Waste'</v>
          </cell>
          <cell r="D19">
            <v>3</v>
          </cell>
          <cell r="E19">
            <v>0.33300000000000002</v>
          </cell>
          <cell r="F19">
            <v>0.33300000000000002</v>
          </cell>
          <cell r="G19">
            <v>0.33400000000000002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HYDRO</v>
          </cell>
          <cell r="B20" t="str">
            <v>'HY'</v>
          </cell>
          <cell r="C20" t="str">
            <v>'Hydroelectric'</v>
          </cell>
          <cell r="D20">
            <v>4</v>
          </cell>
          <cell r="E20">
            <v>0.15</v>
          </cell>
          <cell r="F20">
            <v>0.22</v>
          </cell>
          <cell r="G20">
            <v>0.3</v>
          </cell>
          <cell r="H20">
            <v>0.33</v>
          </cell>
          <cell r="I20">
            <v>0</v>
          </cell>
          <cell r="J20">
            <v>0</v>
          </cell>
        </row>
        <row r="21">
          <cell r="A21" t="str">
            <v>PUMP</v>
          </cell>
          <cell r="B21" t="str">
            <v>'PS'</v>
          </cell>
          <cell r="C21" t="str">
            <v>'Pumped Storage'</v>
          </cell>
          <cell r="D21">
            <v>3</v>
          </cell>
          <cell r="E21">
            <v>0.33300000000000002</v>
          </cell>
          <cell r="F21">
            <v>0.33300000000000002</v>
          </cell>
          <cell r="G21">
            <v>0.33400000000000002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WIND</v>
          </cell>
          <cell r="B22" t="str">
            <v>'WN'</v>
          </cell>
          <cell r="C22" t="str">
            <v>'Wind'</v>
          </cell>
          <cell r="D22">
            <v>3</v>
          </cell>
          <cell r="E22">
            <v>0.1</v>
          </cell>
          <cell r="F22">
            <v>0.1</v>
          </cell>
          <cell r="G22">
            <v>0.8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WINDO</v>
          </cell>
          <cell r="B23" t="str">
            <v>'WF'</v>
          </cell>
          <cell r="C23" t="str">
            <v>'Wind Offshore'</v>
          </cell>
          <cell r="D23">
            <v>3</v>
          </cell>
          <cell r="E23">
            <v>0.1</v>
          </cell>
          <cell r="F23">
            <v>0.1</v>
          </cell>
          <cell r="G23">
            <v>0.8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SLRST</v>
          </cell>
          <cell r="B24" t="str">
            <v>'SO'</v>
          </cell>
          <cell r="C24" t="str">
            <v>'Solar Thermal'</v>
          </cell>
          <cell r="D24">
            <v>3</v>
          </cell>
          <cell r="E24">
            <v>0.1</v>
          </cell>
          <cell r="F24">
            <v>0.1</v>
          </cell>
          <cell r="G24">
            <v>0.8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SLRPV</v>
          </cell>
          <cell r="B25" t="str">
            <v>'PV'</v>
          </cell>
          <cell r="C25" t="str">
            <v>'Photovoltaic'</v>
          </cell>
          <cell r="D25">
            <v>1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 t="str">
            <v>None</v>
          </cell>
          <cell r="B26" t="str">
            <v>'DB'</v>
          </cell>
          <cell r="C26" t="str">
            <v>'Distributed Generation-Base'</v>
          </cell>
          <cell r="D26">
            <v>3</v>
          </cell>
          <cell r="E26">
            <v>0.1</v>
          </cell>
          <cell r="F26">
            <v>0.2</v>
          </cell>
          <cell r="G26">
            <v>0.7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None</v>
          </cell>
          <cell r="B27" t="str">
            <v>'DP'</v>
          </cell>
          <cell r="C27" t="str">
            <v>'Distributed Generation-Peak'</v>
          </cell>
          <cell r="D27">
            <v>2</v>
          </cell>
          <cell r="E27">
            <v>0.1</v>
          </cell>
          <cell r="F27">
            <v>0.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</sheetNames>
    <sheetDataSet>
      <sheetData sheetId="0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 Rate Calcs-Sum1-Formulas"/>
      <sheetName val="Transp Rate Calcs-Sum2-Formulas"/>
      <sheetName val="Transp Rate Calcs-Sum1-HARDCODE"/>
      <sheetName val="Transp Rate Calcs-Sum2-HARDCODE"/>
      <sheetName val="Sheet5"/>
      <sheetName val="Sheet4"/>
    </sheetNames>
    <sheetDataSet>
      <sheetData sheetId="0">
        <row r="7">
          <cell r="A7" t="str">
            <v>Coal Type #</v>
          </cell>
          <cell r="B7" t="str">
            <v>Coal Name</v>
          </cell>
          <cell r="C7" t="str">
            <v>Abbreviation</v>
          </cell>
          <cell r="D7" t="str">
            <v>Rail Origin Points</v>
          </cell>
          <cell r="E7" t="str">
            <v>Water Origin Points</v>
          </cell>
          <cell r="F7" t="str">
            <v>Truck Origin Point</v>
          </cell>
          <cell r="G7" t="str">
            <v>Mine to Barge or Mine to Rail Transport Cost (2011$/ton)</v>
          </cell>
          <cell r="H7" t="str">
            <v>SO2</v>
          </cell>
          <cell r="I7" t="str">
            <v>Hg</v>
          </cell>
          <cell r="J7" t="str">
            <v>Btu</v>
          </cell>
          <cell r="K7" t="str">
            <v>MMBtu</v>
          </cell>
          <cell r="L7" t="str">
            <v>Notes on Mine to Barge or Mine to Rail Transport</v>
          </cell>
        </row>
        <row r="8">
          <cell r="A8">
            <v>1</v>
          </cell>
          <cell r="B8" t="str">
            <v>Alabama</v>
          </cell>
          <cell r="C8" t="str">
            <v>AL</v>
          </cell>
          <cell r="D8" t="str">
            <v>Berry, AL (NS)</v>
          </cell>
          <cell r="E8" t="str">
            <v>Shoal Creek Dock (Black Warrior River MP 372)</v>
          </cell>
          <cell r="G8">
            <v>3</v>
          </cell>
        </row>
        <row r="9">
          <cell r="A9">
            <v>2</v>
          </cell>
          <cell r="B9" t="str">
            <v>Arizona</v>
          </cell>
          <cell r="C9" t="str">
            <v>AZ</v>
          </cell>
          <cell r="F9" t="str">
            <v>Kayenta, AZ</v>
          </cell>
        </row>
        <row r="10">
          <cell r="A10">
            <v>3</v>
          </cell>
          <cell r="B10" t="str">
            <v>Colorado, Green River</v>
          </cell>
          <cell r="C10" t="str">
            <v>CG</v>
          </cell>
          <cell r="D10" t="str">
            <v>Energy, CO (UP)</v>
          </cell>
        </row>
        <row r="11">
          <cell r="A11">
            <v>4</v>
          </cell>
          <cell r="B11" t="str">
            <v>Colorado, Raton</v>
          </cell>
          <cell r="C11" t="str">
            <v>CR</v>
          </cell>
          <cell r="D11" t="str">
            <v>Trinidad, CO (BNSF)</v>
          </cell>
        </row>
        <row r="12">
          <cell r="A12">
            <v>5</v>
          </cell>
          <cell r="B12" t="str">
            <v>Colorado, Uinta</v>
          </cell>
          <cell r="C12" t="str">
            <v>CU</v>
          </cell>
          <cell r="D12" t="str">
            <v>Arco, CO (UP)</v>
          </cell>
        </row>
        <row r="13">
          <cell r="A13">
            <v>6</v>
          </cell>
          <cell r="B13" t="str">
            <v>Illinois</v>
          </cell>
          <cell r="C13" t="str">
            <v>IL</v>
          </cell>
          <cell r="D13" t="str">
            <v>Galatia, IL (CN); Epworth, IL (CSX); Mt. Vernon, IL (NS);  Coulterville, IL (UP)</v>
          </cell>
          <cell r="E13" t="str">
            <v>Mt. Vernon Coal Transfer (Ohio River MP 828)</v>
          </cell>
          <cell r="G13">
            <v>6</v>
          </cell>
        </row>
        <row r="14">
          <cell r="A14">
            <v>7</v>
          </cell>
          <cell r="B14" t="str">
            <v>Indiana</v>
          </cell>
          <cell r="C14" t="str">
            <v>IN</v>
          </cell>
          <cell r="D14" t="str">
            <v>Oakland City, IN (CSX or NS)</v>
          </cell>
          <cell r="E14" t="str">
            <v>Mt. Vernon Coal Transfer (Ohio River MP 828)</v>
          </cell>
          <cell r="G14">
            <v>9.5</v>
          </cell>
        </row>
        <row r="15">
          <cell r="A15">
            <v>8</v>
          </cell>
          <cell r="B15" t="str">
            <v>Kentucky East</v>
          </cell>
          <cell r="C15" t="str">
            <v>KE</v>
          </cell>
          <cell r="D15" t="str">
            <v>Damron Fork, KY (CSX), or Sidney, KY (NS)</v>
          </cell>
          <cell r="E15" t="str">
            <v>Ceredo Dock (Ohio River MP 315)</v>
          </cell>
          <cell r="G15">
            <v>6</v>
          </cell>
          <cell r="L15" t="str">
            <v>Assumes approx. 40-mile rail movement or 30-mile truck movement.</v>
          </cell>
        </row>
        <row r="16">
          <cell r="A16">
            <v>9</v>
          </cell>
          <cell r="B16" t="str">
            <v>Kansas</v>
          </cell>
          <cell r="C16" t="str">
            <v>KS</v>
          </cell>
          <cell r="D16" t="str">
            <v>Garland, KS (BNSF)</v>
          </cell>
        </row>
        <row r="17">
          <cell r="A17">
            <v>10</v>
          </cell>
          <cell r="B17" t="str">
            <v>Kentucky West</v>
          </cell>
          <cell r="C17" t="str">
            <v>KW</v>
          </cell>
          <cell r="D17" t="str">
            <v>Dotiki, KY (CSX)</v>
          </cell>
          <cell r="E17" t="str">
            <v>Grand Rivers Terminal (Tenn. River MP 23)</v>
          </cell>
          <cell r="G17">
            <v>6</v>
          </cell>
        </row>
        <row r="18">
          <cell r="A18">
            <v>11</v>
          </cell>
          <cell r="B18" t="str">
            <v>Louisiana</v>
          </cell>
          <cell r="C18" t="str">
            <v>LA</v>
          </cell>
          <cell r="F18" t="str">
            <v>Naborton, LA</v>
          </cell>
        </row>
        <row r="19">
          <cell r="A19">
            <v>12</v>
          </cell>
          <cell r="B19" t="str">
            <v>Maryland</v>
          </cell>
          <cell r="C19" t="str">
            <v>MD</v>
          </cell>
          <cell r="D19" t="str">
            <v>Morrisons, MD (CSX)</v>
          </cell>
        </row>
        <row r="20">
          <cell r="A20">
            <v>13</v>
          </cell>
          <cell r="B20" t="str">
            <v>Montana, East</v>
          </cell>
          <cell r="C20" t="str">
            <v>ME</v>
          </cell>
          <cell r="F20" t="str">
            <v>Sidney, MT</v>
          </cell>
        </row>
        <row r="21">
          <cell r="A21">
            <v>14</v>
          </cell>
          <cell r="B21" t="str">
            <v>Missouri</v>
          </cell>
          <cell r="C21" t="str">
            <v>MO</v>
          </cell>
          <cell r="F21" t="str">
            <v>Butler, MO</v>
          </cell>
        </row>
        <row r="22">
          <cell r="A22">
            <v>15</v>
          </cell>
          <cell r="B22" t="str">
            <v>Montana, Powder River</v>
          </cell>
          <cell r="C22" t="str">
            <v>MP</v>
          </cell>
          <cell r="D22" t="str">
            <v>Nerco Jct., MT (BNSF)</v>
          </cell>
        </row>
        <row r="23">
          <cell r="A23">
            <v>16</v>
          </cell>
          <cell r="B23" t="str">
            <v>Mississippi</v>
          </cell>
          <cell r="C23" t="str">
            <v>MS</v>
          </cell>
          <cell r="F23" t="str">
            <v>Ackerman, MS</v>
          </cell>
        </row>
        <row r="24">
          <cell r="A24">
            <v>17</v>
          </cell>
          <cell r="B24" t="str">
            <v>Montana, Bull Mountains</v>
          </cell>
          <cell r="C24" t="str">
            <v>MT</v>
          </cell>
          <cell r="D24" t="str">
            <v xml:space="preserve">35 rail miles north of Huntley, MT (BNSF) </v>
          </cell>
        </row>
        <row r="25">
          <cell r="A25">
            <v>18</v>
          </cell>
          <cell r="B25" t="str">
            <v>North Dakota</v>
          </cell>
          <cell r="C25" t="str">
            <v>ND</v>
          </cell>
          <cell r="D25" t="str">
            <v>Beulah, ND (BNSF)</v>
          </cell>
        </row>
        <row r="26">
          <cell r="A26">
            <v>19</v>
          </cell>
          <cell r="B26" t="str">
            <v>New Mexico, San Juan</v>
          </cell>
          <cell r="C26" t="str">
            <v>NS</v>
          </cell>
          <cell r="D26" t="str">
            <v>El Segundo Jct., NM (BNSF)</v>
          </cell>
        </row>
        <row r="27">
          <cell r="A27">
            <v>20</v>
          </cell>
          <cell r="B27" t="str">
            <v>Ohio</v>
          </cell>
          <cell r="C27" t="str">
            <v>OH</v>
          </cell>
          <cell r="D27" t="str">
            <v>Powhatan, OH (NS)</v>
          </cell>
          <cell r="E27" t="str">
            <v>Powhatan Terminal (Ohio River MP 110)</v>
          </cell>
          <cell r="G27">
            <v>3</v>
          </cell>
          <cell r="L27" t="str">
            <v>Assumes mines load directly to barges.</v>
          </cell>
        </row>
        <row r="28">
          <cell r="A28">
            <v>21</v>
          </cell>
          <cell r="B28" t="str">
            <v>Oklahoma</v>
          </cell>
          <cell r="C28" t="str">
            <v>OK</v>
          </cell>
          <cell r="F28" t="str">
            <v>Panama, OK</v>
          </cell>
        </row>
        <row r="29">
          <cell r="A29">
            <v>22</v>
          </cell>
          <cell r="B29" t="str">
            <v>Pennsylvania, Central</v>
          </cell>
          <cell r="C29" t="str">
            <v>PC</v>
          </cell>
          <cell r="D29" t="str">
            <v>Cambria, PA (CSX) or Central City, PA (NS)</v>
          </cell>
        </row>
        <row r="30">
          <cell r="A30">
            <v>23</v>
          </cell>
          <cell r="B30" t="str">
            <v>Pennsylvania, West</v>
          </cell>
          <cell r="C30" t="str">
            <v>PW</v>
          </cell>
          <cell r="D30" t="str">
            <v xml:space="preserve">Bailey, PA (CSX or NS) </v>
          </cell>
          <cell r="E30" t="str">
            <v>Cumberland Dock (Monongahela River MP 81)</v>
          </cell>
          <cell r="G30">
            <v>3</v>
          </cell>
          <cell r="L30" t="str">
            <v>Assumes mines load directly to barges.</v>
          </cell>
        </row>
        <row r="31">
          <cell r="A31">
            <v>24</v>
          </cell>
          <cell r="B31" t="str">
            <v>Tennessee</v>
          </cell>
          <cell r="C31" t="str">
            <v>TN</v>
          </cell>
          <cell r="D31" t="str">
            <v>Kopper Glo, TN (CSX), or Clairfield, TN (NS)</v>
          </cell>
        </row>
        <row r="32">
          <cell r="A32">
            <v>25</v>
          </cell>
          <cell r="B32" t="str">
            <v>Texas</v>
          </cell>
          <cell r="C32" t="str">
            <v>TX</v>
          </cell>
          <cell r="F32" t="str">
            <v>Tatum, TX</v>
          </cell>
        </row>
        <row r="33">
          <cell r="A33">
            <v>26</v>
          </cell>
          <cell r="B33" t="str">
            <v>Utah</v>
          </cell>
          <cell r="C33" t="str">
            <v>UT</v>
          </cell>
          <cell r="D33" t="str">
            <v>Savage, UT (UP)</v>
          </cell>
          <cell r="G33">
            <v>4.8</v>
          </cell>
          <cell r="L33" t="str">
            <v>A truck haul averaging 15 miles is required to get to the rail loadout at Savage, where truck to rail transloading is performed..</v>
          </cell>
        </row>
        <row r="34">
          <cell r="A34">
            <v>27</v>
          </cell>
          <cell r="B34" t="str">
            <v>Virginia</v>
          </cell>
          <cell r="C34" t="str">
            <v>VA</v>
          </cell>
          <cell r="D34" t="str">
            <v>McClure, VA (CSX) or Pardee, VA (NS)</v>
          </cell>
        </row>
        <row r="35">
          <cell r="A35">
            <v>28</v>
          </cell>
          <cell r="B35" t="str">
            <v>Wyoming, Green River</v>
          </cell>
          <cell r="C35" t="str">
            <v>WG</v>
          </cell>
          <cell r="D35" t="str">
            <v>Point of Rocks, WY (UP)</v>
          </cell>
        </row>
        <row r="36">
          <cell r="A36">
            <v>29</v>
          </cell>
          <cell r="B36" t="str">
            <v>Wyoming, Powder River Basin (8800)</v>
          </cell>
          <cell r="C36" t="str">
            <v>WH</v>
          </cell>
          <cell r="D36" t="str">
            <v>Thunder Jct.,WY (BNSF or UP)</v>
          </cell>
        </row>
        <row r="37">
          <cell r="A37">
            <v>30</v>
          </cell>
          <cell r="B37" t="str">
            <v>Wyoming, Powder River Basin (8400)</v>
          </cell>
          <cell r="C37" t="str">
            <v>WL</v>
          </cell>
          <cell r="D37" t="str">
            <v>Belle Ayr, WY (BNSF or UP)</v>
          </cell>
        </row>
        <row r="38">
          <cell r="A38">
            <v>31</v>
          </cell>
          <cell r="B38" t="str">
            <v>West Virginia, North</v>
          </cell>
          <cell r="C38" t="str">
            <v>WN</v>
          </cell>
          <cell r="D38" t="str">
            <v>Robinson Run Jct., WV (eastbound or southbound on CSX), Federal 2 Mine, WV (NS, or westbound or northbound on CSX)</v>
          </cell>
          <cell r="E38" t="str">
            <v>McElroy Dock (Ohio River MP 110)</v>
          </cell>
          <cell r="G38">
            <v>3</v>
          </cell>
          <cell r="L38" t="str">
            <v>Assumes mines load directly to barges.</v>
          </cell>
        </row>
        <row r="39">
          <cell r="A39">
            <v>32</v>
          </cell>
          <cell r="B39" t="str">
            <v>West Virginia, South</v>
          </cell>
          <cell r="C39" t="str">
            <v>WS</v>
          </cell>
          <cell r="D39" t="str">
            <v xml:space="preserve">Wells Prep Plant, WV (CSX), or Delbarton, WV (NS) </v>
          </cell>
          <cell r="E39" t="str">
            <v>Ceredo Dock (Ohio River MP 315)</v>
          </cell>
          <cell r="G39">
            <v>6</v>
          </cell>
          <cell r="L39" t="str">
            <v>Assumes approx. 40-mile rail movement or 30-mile truck movement.</v>
          </cell>
        </row>
        <row r="40">
          <cell r="A40">
            <v>33</v>
          </cell>
          <cell r="B40" t="str">
            <v>Alaska</v>
          </cell>
          <cell r="C40" t="str">
            <v>AK</v>
          </cell>
        </row>
        <row r="41">
          <cell r="A41">
            <v>34</v>
          </cell>
          <cell r="B41" t="str">
            <v>Alberta</v>
          </cell>
          <cell r="C41" t="str">
            <v>AB</v>
          </cell>
        </row>
        <row r="42">
          <cell r="A42">
            <v>35</v>
          </cell>
          <cell r="B42" t="str">
            <v>British Columbia</v>
          </cell>
          <cell r="C42" t="str">
            <v>BC</v>
          </cell>
        </row>
        <row r="43">
          <cell r="A43">
            <v>36</v>
          </cell>
          <cell r="B43" t="str">
            <v>Saskatchewan</v>
          </cell>
          <cell r="C43" t="str">
            <v>SK</v>
          </cell>
        </row>
        <row r="44">
          <cell r="A44">
            <v>37</v>
          </cell>
          <cell r="B44" t="str">
            <v>Imports-1 (Colombia)</v>
          </cell>
          <cell r="C44" t="str">
            <v>I1</v>
          </cell>
          <cell r="E44" t="str">
            <v>Puerto Bolivar, Colombia</v>
          </cell>
        </row>
        <row r="45">
          <cell r="A45">
            <v>38</v>
          </cell>
          <cell r="B45" t="str">
            <v>Imports-2 (Venezuela)</v>
          </cell>
          <cell r="C45" t="str">
            <v>I2</v>
          </cell>
          <cell r="E45" t="str">
            <v>Maracaibo, Venezuela</v>
          </cell>
        </row>
        <row r="46">
          <cell r="A46">
            <v>39</v>
          </cell>
          <cell r="B46" t="str">
            <v>Imports-3 (Indonesia)</v>
          </cell>
          <cell r="C46" t="str">
            <v>I3</v>
          </cell>
          <cell r="E46" t="str">
            <v>Banjarmasin, Indonesia</v>
          </cell>
        </row>
        <row r="47">
          <cell r="A47">
            <v>40</v>
          </cell>
          <cell r="B47" t="str">
            <v>Imports-4 (Australia)</v>
          </cell>
          <cell r="C47" t="str">
            <v>I4</v>
          </cell>
          <cell r="E47" t="str">
            <v>Newcastle, Australia</v>
          </cell>
        </row>
        <row r="48">
          <cell r="A48">
            <v>50</v>
          </cell>
          <cell r="B48" t="str">
            <v>Waste Coal</v>
          </cell>
          <cell r="C48" t="str">
            <v>WC</v>
          </cell>
        </row>
        <row r="49">
          <cell r="A49">
            <v>55</v>
          </cell>
          <cell r="B49" t="str">
            <v>Northern Arkansas</v>
          </cell>
          <cell r="C49" t="str">
            <v>AN</v>
          </cell>
        </row>
        <row r="50">
          <cell r="A50">
            <v>60</v>
          </cell>
          <cell r="B50" t="str">
            <v>Petcoke</v>
          </cell>
          <cell r="C50" t="str">
            <v>PT</v>
          </cell>
        </row>
      </sheetData>
      <sheetData sheetId="1">
        <row r="49">
          <cell r="J49">
            <v>2013</v>
          </cell>
          <cell r="K49">
            <v>2014</v>
          </cell>
          <cell r="L49">
            <v>2015</v>
          </cell>
          <cell r="M49">
            <v>2016</v>
          </cell>
          <cell r="N49">
            <v>2017</v>
          </cell>
          <cell r="O49">
            <v>2018</v>
          </cell>
          <cell r="P49">
            <v>2019</v>
          </cell>
          <cell r="Q49">
            <v>2020</v>
          </cell>
          <cell r="R49">
            <v>2021</v>
          </cell>
          <cell r="S49">
            <v>2022</v>
          </cell>
          <cell r="T49">
            <v>2023</v>
          </cell>
          <cell r="U49">
            <v>2024</v>
          </cell>
          <cell r="V49">
            <v>2025</v>
          </cell>
          <cell r="W49" t="str">
            <v>2026-2050</v>
          </cell>
        </row>
        <row r="51">
          <cell r="J51">
            <v>0.35</v>
          </cell>
          <cell r="K51">
            <v>0.35</v>
          </cell>
          <cell r="L51">
            <v>0.35</v>
          </cell>
          <cell r="M51">
            <v>0.35</v>
          </cell>
          <cell r="N51">
            <v>0.35</v>
          </cell>
          <cell r="O51">
            <v>0.35</v>
          </cell>
          <cell r="P51">
            <v>0.35</v>
          </cell>
          <cell r="Q51">
            <v>0.35</v>
          </cell>
          <cell r="R51">
            <v>0.35</v>
          </cell>
          <cell r="S51">
            <v>0.35</v>
          </cell>
          <cell r="T51">
            <v>0.35</v>
          </cell>
          <cell r="U51">
            <v>0.35</v>
          </cell>
          <cell r="V51">
            <v>0.35</v>
          </cell>
          <cell r="W51">
            <v>0.35</v>
          </cell>
        </row>
        <row r="52">
          <cell r="J52">
            <v>0.2</v>
          </cell>
          <cell r="K52">
            <v>0.2</v>
          </cell>
          <cell r="L52">
            <v>0.2</v>
          </cell>
          <cell r="M52">
            <v>0.2</v>
          </cell>
          <cell r="N52">
            <v>0.2</v>
          </cell>
          <cell r="O52">
            <v>0.2</v>
          </cell>
          <cell r="P52">
            <v>0.2</v>
          </cell>
          <cell r="Q52">
            <v>0.2</v>
          </cell>
          <cell r="R52">
            <v>0.2</v>
          </cell>
          <cell r="S52">
            <v>0.2</v>
          </cell>
          <cell r="T52">
            <v>0.2</v>
          </cell>
          <cell r="U52">
            <v>0.2</v>
          </cell>
          <cell r="V52">
            <v>0.2</v>
          </cell>
          <cell r="W52">
            <v>0.2</v>
          </cell>
        </row>
        <row r="53">
          <cell r="J53">
            <v>0.44999999999999996</v>
          </cell>
          <cell r="K53">
            <v>0.44999999999999996</v>
          </cell>
          <cell r="L53">
            <v>0.44999999999999996</v>
          </cell>
          <cell r="M53">
            <v>0.44999999999999996</v>
          </cell>
          <cell r="N53">
            <v>0.44999999999999996</v>
          </cell>
          <cell r="O53">
            <v>0.44999999999999996</v>
          </cell>
          <cell r="P53">
            <v>0.44999999999999996</v>
          </cell>
          <cell r="Q53">
            <v>0.44999999999999996</v>
          </cell>
          <cell r="R53">
            <v>0.44999999999999996</v>
          </cell>
          <cell r="S53">
            <v>0.44999999999999996</v>
          </cell>
          <cell r="T53">
            <v>0.44999999999999996</v>
          </cell>
          <cell r="U53">
            <v>0.44999999999999996</v>
          </cell>
          <cell r="V53">
            <v>0.44999999999999996</v>
          </cell>
          <cell r="W53">
            <v>0.44999999999999996</v>
          </cell>
        </row>
        <row r="56">
          <cell r="J56">
            <v>0.01</v>
          </cell>
          <cell r="K56">
            <v>0.01</v>
          </cell>
          <cell r="L56">
            <v>0.01</v>
          </cell>
          <cell r="M56">
            <v>0.01</v>
          </cell>
          <cell r="N56">
            <v>0.01</v>
          </cell>
          <cell r="O56">
            <v>0.01</v>
          </cell>
          <cell r="P56">
            <v>0.01</v>
          </cell>
          <cell r="Q56">
            <v>0.01</v>
          </cell>
          <cell r="R56">
            <v>0.01</v>
          </cell>
          <cell r="S56">
            <v>0.01</v>
          </cell>
          <cell r="T56">
            <v>0.01</v>
          </cell>
          <cell r="U56">
            <v>0.01</v>
          </cell>
          <cell r="V56">
            <v>0.01</v>
          </cell>
          <cell r="W56">
            <v>0.01</v>
          </cell>
        </row>
        <row r="57">
          <cell r="J57">
            <v>8.0000000000000002E-3</v>
          </cell>
          <cell r="K57">
            <v>8.0000000000000002E-3</v>
          </cell>
          <cell r="L57">
            <v>8.0000000000000002E-3</v>
          </cell>
          <cell r="M57">
            <v>8.0000000000000002E-3</v>
          </cell>
          <cell r="N57">
            <v>8.0000000000000002E-3</v>
          </cell>
          <cell r="O57">
            <v>8.0000000000000002E-3</v>
          </cell>
          <cell r="P57">
            <v>8.0000000000000002E-3</v>
          </cell>
          <cell r="Q57">
            <v>8.0000000000000002E-3</v>
          </cell>
          <cell r="R57">
            <v>8.0000000000000002E-3</v>
          </cell>
          <cell r="S57">
            <v>8.0000000000000002E-3</v>
          </cell>
          <cell r="T57">
            <v>8.0000000000000002E-3</v>
          </cell>
          <cell r="U57">
            <v>8.0000000000000002E-3</v>
          </cell>
          <cell r="V57">
            <v>8.0000000000000002E-3</v>
          </cell>
          <cell r="W57">
            <v>8.0000000000000002E-3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</row>
        <row r="59">
          <cell r="J59">
            <v>5.0000000000000001E-3</v>
          </cell>
          <cell r="K59">
            <v>5.0000000000000001E-3</v>
          </cell>
          <cell r="L59">
            <v>5.0000000000000001E-3</v>
          </cell>
          <cell r="M59">
            <v>5.0000000000000001E-3</v>
          </cell>
          <cell r="N59">
            <v>5.0000000000000001E-3</v>
          </cell>
          <cell r="O59">
            <v>5.0000000000000001E-3</v>
          </cell>
          <cell r="P59">
            <v>5.0000000000000001E-3</v>
          </cell>
          <cell r="Q59">
            <v>5.0000000000000001E-3</v>
          </cell>
          <cell r="R59">
            <v>5.0000000000000001E-3</v>
          </cell>
          <cell r="S59">
            <v>5.0000000000000001E-3</v>
          </cell>
          <cell r="T59">
            <v>5.0000000000000001E-3</v>
          </cell>
          <cell r="U59">
            <v>5.0000000000000001E-3</v>
          </cell>
          <cell r="V59">
            <v>5.0000000000000001E-3</v>
          </cell>
          <cell r="W59">
            <v>5.0000000000000001E-3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J61">
            <v>5.0000000000000001E-3</v>
          </cell>
          <cell r="K61">
            <v>5.0000000000000001E-3</v>
          </cell>
          <cell r="L61">
            <v>5.0000000000000001E-3</v>
          </cell>
          <cell r="M61">
            <v>5.0000000000000001E-3</v>
          </cell>
          <cell r="N61">
            <v>5.0000000000000001E-3</v>
          </cell>
          <cell r="O61">
            <v>5.0000000000000001E-3</v>
          </cell>
          <cell r="P61">
            <v>5.0000000000000001E-3</v>
          </cell>
          <cell r="Q61">
            <v>5.0000000000000001E-3</v>
          </cell>
          <cell r="R61">
            <v>5.0000000000000001E-3</v>
          </cell>
          <cell r="S61">
            <v>5.0000000000000001E-3</v>
          </cell>
          <cell r="T61">
            <v>5.0000000000000001E-3</v>
          </cell>
          <cell r="U61">
            <v>5.0000000000000001E-3</v>
          </cell>
          <cell r="V61">
            <v>5.0000000000000001E-3</v>
          </cell>
          <cell r="W61">
            <v>5.0000000000000001E-3</v>
          </cell>
        </row>
        <row r="64">
          <cell r="J64">
            <v>2013</v>
          </cell>
          <cell r="K64">
            <v>2014</v>
          </cell>
          <cell r="L64">
            <v>2015</v>
          </cell>
          <cell r="M64">
            <v>2016</v>
          </cell>
          <cell r="N64">
            <v>2017</v>
          </cell>
          <cell r="O64">
            <v>2018</v>
          </cell>
          <cell r="P64">
            <v>2019</v>
          </cell>
          <cell r="Q64">
            <v>2020</v>
          </cell>
          <cell r="R64">
            <v>2021</v>
          </cell>
          <cell r="S64">
            <v>2022</v>
          </cell>
          <cell r="T64">
            <v>2023</v>
          </cell>
          <cell r="U64">
            <v>2024</v>
          </cell>
          <cell r="V64">
            <v>2025</v>
          </cell>
          <cell r="W64" t="str">
            <v>2026-2050</v>
          </cell>
        </row>
        <row r="66">
          <cell r="J66">
            <v>0.35</v>
          </cell>
          <cell r="K66">
            <v>0.35</v>
          </cell>
          <cell r="L66">
            <v>0.35</v>
          </cell>
          <cell r="M66">
            <v>0.35</v>
          </cell>
          <cell r="N66">
            <v>0.35</v>
          </cell>
          <cell r="O66">
            <v>0.35</v>
          </cell>
          <cell r="P66">
            <v>0.35</v>
          </cell>
          <cell r="Q66">
            <v>0.35</v>
          </cell>
          <cell r="R66">
            <v>0.35</v>
          </cell>
          <cell r="S66">
            <v>0.35</v>
          </cell>
          <cell r="T66">
            <v>0.35</v>
          </cell>
          <cell r="U66">
            <v>0.35</v>
          </cell>
          <cell r="V66">
            <v>0.35</v>
          </cell>
          <cell r="W66">
            <v>0.35</v>
          </cell>
        </row>
        <row r="67">
          <cell r="J67">
            <v>0.65</v>
          </cell>
          <cell r="K67">
            <v>0.65</v>
          </cell>
          <cell r="L67">
            <v>0.65</v>
          </cell>
          <cell r="M67">
            <v>0.65</v>
          </cell>
          <cell r="N67">
            <v>0.65</v>
          </cell>
          <cell r="O67">
            <v>0.65</v>
          </cell>
          <cell r="P67">
            <v>0.65</v>
          </cell>
          <cell r="Q67">
            <v>0.65</v>
          </cell>
          <cell r="R67">
            <v>0.65</v>
          </cell>
          <cell r="S67">
            <v>0.65</v>
          </cell>
          <cell r="T67">
            <v>0.65</v>
          </cell>
          <cell r="U67">
            <v>0.65</v>
          </cell>
          <cell r="V67">
            <v>0.65</v>
          </cell>
          <cell r="W67">
            <v>0.65</v>
          </cell>
        </row>
        <row r="70">
          <cell r="J70">
            <v>8.0000000000000002E-3</v>
          </cell>
          <cell r="K70">
            <v>8.0000000000000002E-3</v>
          </cell>
          <cell r="L70">
            <v>8.0000000000000002E-3</v>
          </cell>
          <cell r="M70">
            <v>8.0000000000000002E-3</v>
          </cell>
          <cell r="N70">
            <v>8.0000000000000002E-3</v>
          </cell>
          <cell r="O70">
            <v>8.0000000000000002E-3</v>
          </cell>
          <cell r="P70">
            <v>8.0000000000000002E-3</v>
          </cell>
          <cell r="Q70">
            <v>8.0000000000000002E-3</v>
          </cell>
          <cell r="R70">
            <v>8.0000000000000002E-3</v>
          </cell>
          <cell r="S70">
            <v>8.0000000000000002E-3</v>
          </cell>
          <cell r="T70">
            <v>8.0000000000000002E-3</v>
          </cell>
          <cell r="U70">
            <v>8.0000000000000002E-3</v>
          </cell>
          <cell r="V70">
            <v>8.0000000000000002E-3</v>
          </cell>
          <cell r="W70">
            <v>8.0000000000000002E-3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</row>
        <row r="72">
          <cell r="J72">
            <v>3.0000000000000001E-3</v>
          </cell>
          <cell r="K72">
            <v>3.0000000000000001E-3</v>
          </cell>
          <cell r="L72">
            <v>3.0000000000000001E-3</v>
          </cell>
          <cell r="M72">
            <v>3.0000000000000001E-3</v>
          </cell>
          <cell r="N72">
            <v>3.0000000000000001E-3</v>
          </cell>
          <cell r="O72">
            <v>3.0000000000000001E-3</v>
          </cell>
          <cell r="P72">
            <v>3.0000000000000001E-3</v>
          </cell>
          <cell r="Q72">
            <v>3.0000000000000001E-3</v>
          </cell>
          <cell r="R72">
            <v>3.0000000000000001E-3</v>
          </cell>
          <cell r="S72">
            <v>3.0000000000000001E-3</v>
          </cell>
          <cell r="T72">
            <v>3.0000000000000001E-3</v>
          </cell>
          <cell r="U72">
            <v>3.0000000000000001E-3</v>
          </cell>
          <cell r="V72">
            <v>3.0000000000000001E-3</v>
          </cell>
          <cell r="W72">
            <v>3.0000000000000001E-3</v>
          </cell>
        </row>
        <row r="73">
          <cell r="J73">
            <v>5.0000000000000001E-3</v>
          </cell>
          <cell r="K73">
            <v>5.0000000000000001E-3</v>
          </cell>
          <cell r="L73">
            <v>5.0000000000000001E-3</v>
          </cell>
          <cell r="M73">
            <v>5.0000000000000001E-3</v>
          </cell>
          <cell r="N73">
            <v>5.0000000000000001E-3</v>
          </cell>
          <cell r="O73">
            <v>5.0000000000000001E-3</v>
          </cell>
          <cell r="P73">
            <v>5.0000000000000001E-3</v>
          </cell>
          <cell r="Q73">
            <v>5.0000000000000001E-3</v>
          </cell>
          <cell r="R73">
            <v>5.0000000000000001E-3</v>
          </cell>
          <cell r="S73">
            <v>5.0000000000000001E-3</v>
          </cell>
          <cell r="T73">
            <v>5.0000000000000001E-3</v>
          </cell>
          <cell r="U73">
            <v>5.0000000000000001E-3</v>
          </cell>
          <cell r="V73">
            <v>5.0000000000000001E-3</v>
          </cell>
          <cell r="W73">
            <v>5.0000000000000001E-3</v>
          </cell>
        </row>
        <row r="74">
          <cell r="J74">
            <v>-2E-3</v>
          </cell>
          <cell r="K74">
            <v>-2E-3</v>
          </cell>
          <cell r="L74">
            <v>-2E-3</v>
          </cell>
          <cell r="M74">
            <v>-2E-3</v>
          </cell>
          <cell r="N74">
            <v>-2E-3</v>
          </cell>
          <cell r="O74">
            <v>-2E-3</v>
          </cell>
          <cell r="P74">
            <v>-2E-3</v>
          </cell>
          <cell r="Q74">
            <v>-2E-3</v>
          </cell>
          <cell r="R74">
            <v>-2E-3</v>
          </cell>
          <cell r="S74">
            <v>-2E-3</v>
          </cell>
          <cell r="T74">
            <v>-2E-3</v>
          </cell>
          <cell r="U74">
            <v>-2E-3</v>
          </cell>
          <cell r="V74">
            <v>-2E-3</v>
          </cell>
          <cell r="W74">
            <v>-2E-3</v>
          </cell>
        </row>
        <row r="77">
          <cell r="J77">
            <v>2013</v>
          </cell>
          <cell r="K77">
            <v>2014</v>
          </cell>
          <cell r="L77">
            <v>2015</v>
          </cell>
          <cell r="M77">
            <v>2016</v>
          </cell>
          <cell r="N77">
            <v>2017</v>
          </cell>
          <cell r="O77">
            <v>2018</v>
          </cell>
          <cell r="P77">
            <v>2019</v>
          </cell>
          <cell r="Q77">
            <v>2020</v>
          </cell>
          <cell r="R77">
            <v>2021</v>
          </cell>
          <cell r="S77">
            <v>2022</v>
          </cell>
          <cell r="T77">
            <v>2023</v>
          </cell>
          <cell r="U77">
            <v>2024</v>
          </cell>
          <cell r="V77">
            <v>2025</v>
          </cell>
          <cell r="W77" t="str">
            <v>2026-2050</v>
          </cell>
        </row>
        <row r="79">
          <cell r="J79">
            <v>0.5</v>
          </cell>
          <cell r="K79">
            <v>0.5</v>
          </cell>
          <cell r="L79">
            <v>0.5</v>
          </cell>
          <cell r="M79">
            <v>0.5</v>
          </cell>
          <cell r="N79">
            <v>0.5</v>
          </cell>
          <cell r="O79">
            <v>0.5</v>
          </cell>
          <cell r="P79">
            <v>0.5</v>
          </cell>
          <cell r="Q79">
            <v>0.5</v>
          </cell>
          <cell r="R79">
            <v>0.5</v>
          </cell>
          <cell r="S79">
            <v>0.5</v>
          </cell>
          <cell r="T79">
            <v>0.5</v>
          </cell>
          <cell r="U79">
            <v>0.5</v>
          </cell>
          <cell r="V79">
            <v>0.5</v>
          </cell>
          <cell r="W79">
            <v>0.5</v>
          </cell>
        </row>
        <row r="80">
          <cell r="J80">
            <v>0.5</v>
          </cell>
          <cell r="K80">
            <v>0.5</v>
          </cell>
          <cell r="L80">
            <v>0.5</v>
          </cell>
          <cell r="M80">
            <v>0.5</v>
          </cell>
          <cell r="N80">
            <v>0.5</v>
          </cell>
          <cell r="O80">
            <v>0.5</v>
          </cell>
          <cell r="P80">
            <v>0.5</v>
          </cell>
          <cell r="Q80">
            <v>0.5</v>
          </cell>
          <cell r="R80">
            <v>0.5</v>
          </cell>
          <cell r="S80">
            <v>0.5</v>
          </cell>
          <cell r="T80">
            <v>0.5</v>
          </cell>
          <cell r="U80">
            <v>0.5</v>
          </cell>
          <cell r="V80">
            <v>0.5</v>
          </cell>
          <cell r="W80">
            <v>0.5</v>
          </cell>
        </row>
        <row r="83">
          <cell r="J83">
            <v>8.0000000000000002E-3</v>
          </cell>
          <cell r="K83">
            <v>8.0000000000000002E-3</v>
          </cell>
          <cell r="L83">
            <v>8.0000000000000002E-3</v>
          </cell>
          <cell r="M83">
            <v>8.0000000000000002E-3</v>
          </cell>
          <cell r="N83">
            <v>8.0000000000000002E-3</v>
          </cell>
          <cell r="O83">
            <v>8.0000000000000002E-3</v>
          </cell>
          <cell r="P83">
            <v>8.0000000000000002E-3</v>
          </cell>
          <cell r="Q83">
            <v>8.0000000000000002E-3</v>
          </cell>
          <cell r="R83">
            <v>8.0000000000000002E-3</v>
          </cell>
          <cell r="S83">
            <v>8.0000000000000002E-3</v>
          </cell>
          <cell r="T83">
            <v>8.0000000000000002E-3</v>
          </cell>
          <cell r="U83">
            <v>8.0000000000000002E-3</v>
          </cell>
          <cell r="V83">
            <v>8.0000000000000002E-3</v>
          </cell>
          <cell r="W83">
            <v>8.0000000000000002E-3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J85">
            <v>4.0000000000000001E-3</v>
          </cell>
          <cell r="K85">
            <v>4.0000000000000001E-3</v>
          </cell>
          <cell r="L85">
            <v>4.0000000000000001E-3</v>
          </cell>
          <cell r="M85">
            <v>4.0000000000000001E-3</v>
          </cell>
          <cell r="N85">
            <v>4.0000000000000001E-3</v>
          </cell>
          <cell r="O85">
            <v>4.0000000000000001E-3</v>
          </cell>
          <cell r="P85">
            <v>4.0000000000000001E-3</v>
          </cell>
          <cell r="Q85">
            <v>4.0000000000000001E-3</v>
          </cell>
          <cell r="R85">
            <v>4.0000000000000001E-3</v>
          </cell>
          <cell r="S85">
            <v>4.0000000000000001E-3</v>
          </cell>
          <cell r="T85">
            <v>4.0000000000000001E-3</v>
          </cell>
          <cell r="U85">
            <v>4.0000000000000001E-3</v>
          </cell>
          <cell r="V85">
            <v>4.0000000000000001E-3</v>
          </cell>
          <cell r="W85">
            <v>4.0000000000000001E-3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J87">
            <v>4.0000000000000001E-3</v>
          </cell>
          <cell r="K87">
            <v>4.0000000000000001E-3</v>
          </cell>
          <cell r="L87">
            <v>4.0000000000000001E-3</v>
          </cell>
          <cell r="M87">
            <v>4.0000000000000001E-3</v>
          </cell>
          <cell r="N87">
            <v>4.0000000000000001E-3</v>
          </cell>
          <cell r="O87">
            <v>4.0000000000000001E-3</v>
          </cell>
          <cell r="P87">
            <v>4.0000000000000001E-3</v>
          </cell>
          <cell r="Q87">
            <v>4.0000000000000001E-3</v>
          </cell>
          <cell r="R87">
            <v>4.0000000000000001E-3</v>
          </cell>
          <cell r="S87">
            <v>4.0000000000000001E-3</v>
          </cell>
          <cell r="T87">
            <v>4.0000000000000001E-3</v>
          </cell>
          <cell r="U87">
            <v>4.0000000000000001E-3</v>
          </cell>
          <cell r="V87">
            <v>4.0000000000000001E-3</v>
          </cell>
          <cell r="W87">
            <v>4.0000000000000001E-3</v>
          </cell>
        </row>
        <row r="90">
          <cell r="J90">
            <v>2013</v>
          </cell>
          <cell r="K90">
            <v>2014</v>
          </cell>
          <cell r="L90">
            <v>2015</v>
          </cell>
          <cell r="M90">
            <v>2016</v>
          </cell>
          <cell r="N90">
            <v>2017</v>
          </cell>
          <cell r="O90">
            <v>2018</v>
          </cell>
          <cell r="P90">
            <v>2019</v>
          </cell>
          <cell r="Q90">
            <v>2020</v>
          </cell>
          <cell r="R90">
            <v>2021</v>
          </cell>
          <cell r="S90">
            <v>2022</v>
          </cell>
          <cell r="T90">
            <v>2023</v>
          </cell>
          <cell r="U90">
            <v>2024</v>
          </cell>
          <cell r="V90">
            <v>2025</v>
          </cell>
          <cell r="W90">
            <v>2026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</sheetData>
      <sheetData sheetId="2">
        <row r="71">
          <cell r="A71" t="str">
            <v>BARGE1</v>
          </cell>
          <cell r="B71" t="str">
            <v>Barge movements on Ohio River system (downstream) or Upper Mississippi River</v>
          </cell>
          <cell r="C71">
            <v>9.6999999999999993</v>
          </cell>
          <cell r="D71">
            <v>9.6806000000000001</v>
          </cell>
          <cell r="E71">
            <v>9.6612387999999996</v>
          </cell>
          <cell r="F71">
            <v>9.6419163224000002</v>
          </cell>
          <cell r="G71">
            <v>9.6226324897551994</v>
          </cell>
          <cell r="H71">
            <v>9.6033872247756893</v>
          </cell>
          <cell r="I71">
            <v>9.5841804503261372</v>
          </cell>
          <cell r="J71">
            <v>9.5650120894254851</v>
          </cell>
          <cell r="K71">
            <v>9.5458820652466336</v>
          </cell>
          <cell r="L71">
            <v>9.5267903011161401</v>
          </cell>
          <cell r="M71">
            <v>9.5077367205139076</v>
          </cell>
          <cell r="N71">
            <v>9.4887212470728795</v>
          </cell>
          <cell r="O71">
            <v>9.4697438045787337</v>
          </cell>
          <cell r="P71">
            <v>9.4508043169695757</v>
          </cell>
        </row>
        <row r="72">
          <cell r="A72" t="str">
            <v>BARGE2</v>
          </cell>
          <cell r="B72" t="str">
            <v>Barge movements on Ohio River system (upstream)</v>
          </cell>
          <cell r="C72">
            <v>11.5</v>
          </cell>
          <cell r="D72">
            <v>11.477</v>
          </cell>
          <cell r="E72">
            <v>11.454046</v>
          </cell>
          <cell r="F72">
            <v>11.431137908</v>
          </cell>
          <cell r="G72">
            <v>11.408275632184001</v>
          </cell>
          <cell r="H72">
            <v>11.385459080919633</v>
          </cell>
          <cell r="I72">
            <v>11.362688162757793</v>
          </cell>
          <cell r="J72">
            <v>11.339962786432277</v>
          </cell>
          <cell r="K72">
            <v>11.317282860859413</v>
          </cell>
          <cell r="L72">
            <v>11.294648295137694</v>
          </cell>
          <cell r="M72">
            <v>11.272058998547418</v>
          </cell>
          <cell r="N72">
            <v>11.249514880550324</v>
          </cell>
          <cell r="O72">
            <v>11.227015850789224</v>
          </cell>
          <cell r="P72">
            <v>11.204561819087646</v>
          </cell>
        </row>
        <row r="73">
          <cell r="A73" t="str">
            <v>BARGE3</v>
          </cell>
          <cell r="B73" t="str">
            <v>Barge movements on Lower Mississippi River (downstream)</v>
          </cell>
          <cell r="C73">
            <v>6.9</v>
          </cell>
          <cell r="D73">
            <v>6.8862000000000005</v>
          </cell>
          <cell r="E73">
            <v>6.8724276000000009</v>
          </cell>
          <cell r="F73">
            <v>6.8586827448000012</v>
          </cell>
          <cell r="G73">
            <v>6.8449653793104011</v>
          </cell>
          <cell r="H73">
            <v>6.8312754485517804</v>
          </cell>
          <cell r="I73">
            <v>6.8176128976546764</v>
          </cell>
          <cell r="J73">
            <v>6.803977671859367</v>
          </cell>
          <cell r="K73">
            <v>6.7903697165156478</v>
          </cell>
          <cell r="L73">
            <v>6.7767889770826164</v>
          </cell>
          <cell r="M73">
            <v>6.7632353991284511</v>
          </cell>
          <cell r="N73">
            <v>6.7497089283301941</v>
          </cell>
          <cell r="O73">
            <v>6.7362095104735333</v>
          </cell>
          <cell r="P73">
            <v>6.7227370914525864</v>
          </cell>
        </row>
        <row r="74">
          <cell r="A74" t="str">
            <v>CONVEYOR</v>
          </cell>
          <cell r="B74" t="str">
            <v>Conveyor transportation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RAILEAST1</v>
          </cell>
          <cell r="B75" t="str">
            <v>Rail movement of CAPP, NAPP, or SAPP coal to captive destinations over distances of &lt;200 miles.</v>
          </cell>
          <cell r="C75">
            <v>85</v>
          </cell>
          <cell r="D75">
            <v>85.424999999999997</v>
          </cell>
          <cell r="E75">
            <v>85.852124999999987</v>
          </cell>
          <cell r="F75">
            <v>86.281385624999984</v>
          </cell>
          <cell r="G75">
            <v>86.71279255312497</v>
          </cell>
          <cell r="H75">
            <v>87.146356515890588</v>
          </cell>
          <cell r="I75">
            <v>87.582088298470026</v>
          </cell>
          <cell r="J75">
            <v>88.019998739962361</v>
          </cell>
          <cell r="K75">
            <v>88.460098733662164</v>
          </cell>
          <cell r="L75">
            <v>88.902399227330463</v>
          </cell>
          <cell r="M75">
            <v>89.346911223467103</v>
          </cell>
          <cell r="N75">
            <v>89.793645779584423</v>
          </cell>
          <cell r="O75">
            <v>90.242614008482334</v>
          </cell>
          <cell r="P75">
            <v>90.693827078524734</v>
          </cell>
        </row>
        <row r="76">
          <cell r="A76" t="str">
            <v>RAILEAST2</v>
          </cell>
          <cell r="B76" t="str">
            <v>Rail movement of CAPP, NAPP, or SAPP coal to high-cost competitive destinations over distances of &lt;200 miles.</v>
          </cell>
          <cell r="C76">
            <v>85</v>
          </cell>
          <cell r="D76">
            <v>85.424999999999997</v>
          </cell>
          <cell r="E76">
            <v>85.852124999999987</v>
          </cell>
          <cell r="F76">
            <v>86.281385624999984</v>
          </cell>
          <cell r="G76">
            <v>86.71279255312497</v>
          </cell>
          <cell r="H76">
            <v>87.146356515890588</v>
          </cell>
          <cell r="I76">
            <v>87.582088298470026</v>
          </cell>
          <cell r="J76">
            <v>88.019998739962361</v>
          </cell>
          <cell r="K76">
            <v>88.460098733662164</v>
          </cell>
          <cell r="L76">
            <v>88.902399227330463</v>
          </cell>
          <cell r="M76">
            <v>89.346911223467103</v>
          </cell>
          <cell r="N76">
            <v>89.793645779584423</v>
          </cell>
          <cell r="O76">
            <v>90.242614008482334</v>
          </cell>
          <cell r="P76">
            <v>90.693827078524734</v>
          </cell>
        </row>
        <row r="77">
          <cell r="A77" t="str">
            <v>RAILEAST3</v>
          </cell>
          <cell r="B77" t="str">
            <v>Rail movement of CAPP, NAPP, or SAPP coal to low-cost competitive destinations over distances of &lt;200 miles.</v>
          </cell>
          <cell r="C77">
            <v>72</v>
          </cell>
          <cell r="D77">
            <v>72.359999999999985</v>
          </cell>
          <cell r="E77">
            <v>72.721799999999973</v>
          </cell>
          <cell r="F77">
            <v>73.08540899999997</v>
          </cell>
          <cell r="G77">
            <v>73.45083604499996</v>
          </cell>
          <cell r="H77">
            <v>73.81809022522495</v>
          </cell>
          <cell r="I77">
            <v>74.187180676351062</v>
          </cell>
          <cell r="J77">
            <v>74.558116579732811</v>
          </cell>
          <cell r="K77">
            <v>74.93090716263147</v>
          </cell>
          <cell r="L77">
            <v>75.30556169844462</v>
          </cell>
          <cell r="M77">
            <v>75.682089506936833</v>
          </cell>
          <cell r="N77">
            <v>76.06049995447151</v>
          </cell>
          <cell r="O77">
            <v>76.440802454243865</v>
          </cell>
          <cell r="P77">
            <v>76.823006466515082</v>
          </cell>
        </row>
        <row r="78">
          <cell r="A78" t="str">
            <v>RAILEAST4</v>
          </cell>
          <cell r="B78" t="str">
            <v>Rail movement of CAPP, NAPP, or SAPP coal to captive destinations over distances of &gt;= 200 and &lt; 300 miles.</v>
          </cell>
          <cell r="C78">
            <v>71</v>
          </cell>
          <cell r="D78">
            <v>71.35499999999999</v>
          </cell>
          <cell r="E78">
            <v>71.711774999999989</v>
          </cell>
          <cell r="F78">
            <v>72.070333874999974</v>
          </cell>
          <cell r="G78">
            <v>72.430685544374967</v>
          </cell>
          <cell r="H78">
            <v>72.792838972096831</v>
          </cell>
          <cell r="I78">
            <v>73.156803166957303</v>
          </cell>
          <cell r="J78">
            <v>73.52258718279208</v>
          </cell>
          <cell r="K78">
            <v>73.890200118706034</v>
          </cell>
          <cell r="L78">
            <v>74.259651119299562</v>
          </cell>
          <cell r="M78">
            <v>74.630949374896048</v>
          </cell>
          <cell r="N78">
            <v>75.004104121770524</v>
          </cell>
          <cell r="O78">
            <v>75.379124642379367</v>
          </cell>
          <cell r="P78">
            <v>75.75602026559126</v>
          </cell>
        </row>
        <row r="79">
          <cell r="A79" t="str">
            <v>RAILEAST5</v>
          </cell>
          <cell r="B79" t="str">
            <v>Rail movement of CAPP, NAPP, or SAPP coal to high-cost competitive destinations over distances of &gt;= 200 and &lt; 300 miles.</v>
          </cell>
          <cell r="C79">
            <v>71</v>
          </cell>
          <cell r="D79">
            <v>71.35499999999999</v>
          </cell>
          <cell r="E79">
            <v>71.711774999999989</v>
          </cell>
          <cell r="F79">
            <v>72.070333874999974</v>
          </cell>
          <cell r="G79">
            <v>72.430685544374967</v>
          </cell>
          <cell r="H79">
            <v>72.792838972096831</v>
          </cell>
          <cell r="I79">
            <v>73.156803166957303</v>
          </cell>
          <cell r="J79">
            <v>73.52258718279208</v>
          </cell>
          <cell r="K79">
            <v>73.890200118706034</v>
          </cell>
          <cell r="L79">
            <v>74.259651119299562</v>
          </cell>
          <cell r="M79">
            <v>74.630949374896048</v>
          </cell>
          <cell r="N79">
            <v>75.004104121770524</v>
          </cell>
          <cell r="O79">
            <v>75.379124642379367</v>
          </cell>
          <cell r="P79">
            <v>75.75602026559126</v>
          </cell>
        </row>
        <row r="80">
          <cell r="A80" t="str">
            <v>RAILEAST6</v>
          </cell>
          <cell r="B80" t="str">
            <v>Rail movement of CAPP, NAPP, or SAPP coal to low-cost competitive destinations over distances of &gt;= 200 and &lt; 300 miles.</v>
          </cell>
          <cell r="C80">
            <v>60</v>
          </cell>
          <cell r="D80">
            <v>60.3</v>
          </cell>
          <cell r="E80">
            <v>60.601499999999987</v>
          </cell>
          <cell r="F80">
            <v>60.90450749999998</v>
          </cell>
          <cell r="G80">
            <v>61.209030037499971</v>
          </cell>
          <cell r="H80">
            <v>61.515075187687465</v>
          </cell>
          <cell r="I80">
            <v>61.822650563625899</v>
          </cell>
          <cell r="J80">
            <v>62.131763816444021</v>
          </cell>
          <cell r="K80">
            <v>62.442422635526235</v>
          </cell>
          <cell r="L80">
            <v>62.754634748703857</v>
          </cell>
          <cell r="M80">
            <v>63.068407922447371</v>
          </cell>
          <cell r="N80">
            <v>63.383749962059603</v>
          </cell>
          <cell r="O80">
            <v>63.700668711869895</v>
          </cell>
          <cell r="P80">
            <v>64.019172055429237</v>
          </cell>
        </row>
        <row r="81">
          <cell r="A81" t="str">
            <v>RAILEAST7</v>
          </cell>
          <cell r="B81" t="str">
            <v>Rail movement of CAPP, NAPP, or SAPP coal to captive destinations over distances of &gt;= 300 and &lt; 400 miles.</v>
          </cell>
          <cell r="C81">
            <v>69</v>
          </cell>
          <cell r="D81">
            <v>69.344999999999999</v>
          </cell>
          <cell r="E81">
            <v>69.691724999999991</v>
          </cell>
          <cell r="F81">
            <v>70.040183624999983</v>
          </cell>
          <cell r="G81">
            <v>70.390384543124981</v>
          </cell>
          <cell r="H81">
            <v>70.742336465840594</v>
          </cell>
          <cell r="I81">
            <v>71.096048148169785</v>
          </cell>
          <cell r="J81">
            <v>71.451528388910631</v>
          </cell>
          <cell r="K81">
            <v>71.808786030855174</v>
          </cell>
          <cell r="L81">
            <v>72.167829961009446</v>
          </cell>
          <cell r="M81">
            <v>72.528669110814491</v>
          </cell>
          <cell r="N81">
            <v>72.891312456368553</v>
          </cell>
          <cell r="O81">
            <v>73.255769018650383</v>
          </cell>
          <cell r="P81">
            <v>73.622047863743632</v>
          </cell>
        </row>
        <row r="82">
          <cell r="A82" t="str">
            <v>RAILEAST8</v>
          </cell>
          <cell r="B82" t="str">
            <v>Rail movement of CAPP, NAPP, or SAPP coal to high-cost competitive destinations over distances of &gt;= 300 and &lt; 400 miles.</v>
          </cell>
          <cell r="C82">
            <v>69</v>
          </cell>
          <cell r="D82">
            <v>69.344999999999999</v>
          </cell>
          <cell r="E82">
            <v>69.691724999999991</v>
          </cell>
          <cell r="F82">
            <v>70.040183624999983</v>
          </cell>
          <cell r="G82">
            <v>70.390384543124981</v>
          </cell>
          <cell r="H82">
            <v>70.742336465840594</v>
          </cell>
          <cell r="I82">
            <v>71.096048148169785</v>
          </cell>
          <cell r="J82">
            <v>71.451528388910631</v>
          </cell>
          <cell r="K82">
            <v>71.808786030855174</v>
          </cell>
          <cell r="L82">
            <v>72.167829961009446</v>
          </cell>
          <cell r="M82">
            <v>72.528669110814491</v>
          </cell>
          <cell r="N82">
            <v>72.891312456368553</v>
          </cell>
          <cell r="O82">
            <v>73.255769018650383</v>
          </cell>
          <cell r="P82">
            <v>73.622047863743632</v>
          </cell>
        </row>
        <row r="83">
          <cell r="A83" t="str">
            <v>RAILEAST9</v>
          </cell>
          <cell r="B83" t="str">
            <v>Rail movement of CAPP, NAPP, or SAPP coal to low-cost competitive destinations over distances of &gt;= 300 and &lt; 400 miles.</v>
          </cell>
          <cell r="C83">
            <v>59</v>
          </cell>
          <cell r="D83">
            <v>59.294999999999995</v>
          </cell>
          <cell r="E83">
            <v>59.591474999999988</v>
          </cell>
          <cell r="F83">
            <v>59.889432374999984</v>
          </cell>
          <cell r="G83">
            <v>60.188879536874978</v>
          </cell>
          <cell r="H83">
            <v>60.489823934559347</v>
          </cell>
          <cell r="I83">
            <v>60.79227305423214</v>
          </cell>
          <cell r="J83">
            <v>61.096234419503297</v>
          </cell>
          <cell r="K83">
            <v>61.401715591600805</v>
          </cell>
          <cell r="L83">
            <v>61.708724169558799</v>
          </cell>
          <cell r="M83">
            <v>62.017267790406585</v>
          </cell>
          <cell r="N83">
            <v>62.327354129358611</v>
          </cell>
          <cell r="O83">
            <v>62.638990900005396</v>
          </cell>
          <cell r="P83">
            <v>62.952185854505416</v>
          </cell>
        </row>
        <row r="84">
          <cell r="A84" t="str">
            <v>RAILEAST10</v>
          </cell>
          <cell r="B84" t="str">
            <v>Rail movement of CAPP, NAPP, or SAPP coal to captive destinations over distances of &gt;= 400 and &lt; 650 miles.</v>
          </cell>
          <cell r="C84">
            <v>61</v>
          </cell>
          <cell r="D84">
            <v>61.304999999999993</v>
          </cell>
          <cell r="E84">
            <v>61.611524999999986</v>
          </cell>
          <cell r="F84">
            <v>61.919582624999983</v>
          </cell>
          <cell r="G84">
            <v>62.229180538124979</v>
          </cell>
          <cell r="H84">
            <v>62.540326440815598</v>
          </cell>
          <cell r="I84">
            <v>62.853028073019672</v>
          </cell>
          <cell r="J84">
            <v>63.167293213384767</v>
          </cell>
          <cell r="K84">
            <v>63.483129679451686</v>
          </cell>
          <cell r="L84">
            <v>63.800545327848937</v>
          </cell>
          <cell r="M84">
            <v>64.119548054488178</v>
          </cell>
          <cell r="N84">
            <v>64.44014579476061</v>
          </cell>
          <cell r="O84">
            <v>64.762346523734408</v>
          </cell>
          <cell r="P84">
            <v>65.086158256353073</v>
          </cell>
        </row>
        <row r="85">
          <cell r="A85" t="str">
            <v>RAILEAST11</v>
          </cell>
          <cell r="B85" t="str">
            <v>Rail movement of CAPP, NAPP, or SAPP coal to high-cost competitive destinations over distances of &gt;= 400 and &lt; 650 miles.</v>
          </cell>
          <cell r="C85">
            <v>61</v>
          </cell>
          <cell r="D85">
            <v>61.304999999999993</v>
          </cell>
          <cell r="E85">
            <v>61.611524999999986</v>
          </cell>
          <cell r="F85">
            <v>61.919582624999983</v>
          </cell>
          <cell r="G85">
            <v>62.229180538124979</v>
          </cell>
          <cell r="H85">
            <v>62.540326440815598</v>
          </cell>
          <cell r="I85">
            <v>62.853028073019672</v>
          </cell>
          <cell r="J85">
            <v>63.167293213384767</v>
          </cell>
          <cell r="K85">
            <v>63.483129679451686</v>
          </cell>
          <cell r="L85">
            <v>63.800545327848937</v>
          </cell>
          <cell r="M85">
            <v>64.119548054488178</v>
          </cell>
          <cell r="N85">
            <v>64.44014579476061</v>
          </cell>
          <cell r="O85">
            <v>64.762346523734408</v>
          </cell>
          <cell r="P85">
            <v>65.086158256353073</v>
          </cell>
        </row>
        <row r="86">
          <cell r="A86" t="str">
            <v>RAILEAST12</v>
          </cell>
          <cell r="B86" t="str">
            <v>Rail movement of CAPP, NAPP, or SAPP coal to low-cost competitive destinations over distances of &gt;= 400 and &lt; 650 miles.</v>
          </cell>
          <cell r="C86">
            <v>52</v>
          </cell>
          <cell r="D86">
            <v>52.259999999999991</v>
          </cell>
          <cell r="E86">
            <v>52.521299999999982</v>
          </cell>
          <cell r="F86">
            <v>52.783906499999979</v>
          </cell>
          <cell r="G86">
            <v>53.047826032499977</v>
          </cell>
          <cell r="H86">
            <v>53.313065162662468</v>
          </cell>
          <cell r="I86">
            <v>53.579630488475772</v>
          </cell>
          <cell r="J86">
            <v>53.847528640918142</v>
          </cell>
          <cell r="K86">
            <v>54.116766284122725</v>
          </cell>
          <cell r="L86">
            <v>54.387350115543335</v>
          </cell>
          <cell r="M86">
            <v>54.659286866121043</v>
          </cell>
          <cell r="N86">
            <v>54.93258330045164</v>
          </cell>
          <cell r="O86">
            <v>55.207246216953891</v>
          </cell>
          <cell r="P86">
            <v>55.483282448038658</v>
          </cell>
        </row>
        <row r="87">
          <cell r="A87" t="str">
            <v>RAILEAST13</v>
          </cell>
          <cell r="B87" t="str">
            <v>Rail movement of CAPP, NAPP, or SAPP coal to captive destinations over distances of &gt;= 650 miles.</v>
          </cell>
          <cell r="C87">
            <v>43</v>
          </cell>
          <cell r="D87">
            <v>43.214999999999996</v>
          </cell>
          <cell r="E87">
            <v>43.431074999999993</v>
          </cell>
          <cell r="F87">
            <v>43.64823037499999</v>
          </cell>
          <cell r="G87">
            <v>43.866471526874989</v>
          </cell>
          <cell r="H87">
            <v>44.08580388450936</v>
          </cell>
          <cell r="I87">
            <v>44.3062329039319</v>
          </cell>
          <cell r="J87">
            <v>44.527764068451553</v>
          </cell>
          <cell r="K87">
            <v>44.750402888793808</v>
          </cell>
          <cell r="L87">
            <v>44.974154903237775</v>
          </cell>
          <cell r="M87">
            <v>45.199025677753959</v>
          </cell>
          <cell r="N87">
            <v>45.425020806142726</v>
          </cell>
          <cell r="O87">
            <v>45.652145910173438</v>
          </cell>
          <cell r="P87">
            <v>45.880406639724299</v>
          </cell>
        </row>
        <row r="88">
          <cell r="A88" t="str">
            <v>RAILEAST14</v>
          </cell>
          <cell r="B88" t="str">
            <v>Rail movement of CAPP, NAPP, or SAPP coal to high-cost competitive destinations over distances of &gt;= 650 miles.</v>
          </cell>
          <cell r="C88">
            <v>43</v>
          </cell>
          <cell r="D88">
            <v>43.214999999999996</v>
          </cell>
          <cell r="E88">
            <v>43.431074999999993</v>
          </cell>
          <cell r="F88">
            <v>43.64823037499999</v>
          </cell>
          <cell r="G88">
            <v>43.866471526874989</v>
          </cell>
          <cell r="H88">
            <v>44.08580388450936</v>
          </cell>
          <cell r="I88">
            <v>44.3062329039319</v>
          </cell>
          <cell r="J88">
            <v>44.527764068451553</v>
          </cell>
          <cell r="K88">
            <v>44.750402888793808</v>
          </cell>
          <cell r="L88">
            <v>44.974154903237775</v>
          </cell>
          <cell r="M88">
            <v>45.199025677753959</v>
          </cell>
          <cell r="N88">
            <v>45.425020806142726</v>
          </cell>
          <cell r="O88">
            <v>45.652145910173438</v>
          </cell>
          <cell r="P88">
            <v>45.880406639724299</v>
          </cell>
        </row>
        <row r="89">
          <cell r="A89" t="str">
            <v>RAILEAST15</v>
          </cell>
          <cell r="B89" t="str">
            <v>Rail movement of CAPP, NAPP, or SAPP coal to low-cost competitive destinations over distances of &gt;= 650 miles.</v>
          </cell>
          <cell r="C89">
            <v>37</v>
          </cell>
          <cell r="D89">
            <v>37.184999999999995</v>
          </cell>
          <cell r="E89">
            <v>37.370924999999993</v>
          </cell>
          <cell r="F89">
            <v>37.557779624999988</v>
          </cell>
          <cell r="G89">
            <v>37.74556852312498</v>
          </cell>
          <cell r="H89">
            <v>37.9342963657406</v>
          </cell>
          <cell r="I89">
            <v>38.123967847569297</v>
          </cell>
          <cell r="J89">
            <v>38.314587686807137</v>
          </cell>
          <cell r="K89">
            <v>38.506160625241165</v>
          </cell>
          <cell r="L89">
            <v>38.698691428367368</v>
          </cell>
          <cell r="M89">
            <v>38.892184885509202</v>
          </cell>
          <cell r="N89">
            <v>39.086645809936741</v>
          </cell>
          <cell r="O89">
            <v>39.282079038986417</v>
          </cell>
          <cell r="P89">
            <v>39.478489434181348</v>
          </cell>
        </row>
        <row r="90">
          <cell r="A90" t="str">
            <v>RAILMIDWEST1</v>
          </cell>
          <cell r="B90" t="str">
            <v>Rail movement of ILB coal to captive destinations over distances of &lt;200 miles.</v>
          </cell>
          <cell r="C90">
            <v>85</v>
          </cell>
          <cell r="D90">
            <v>85.424999999999997</v>
          </cell>
          <cell r="E90">
            <v>85.852124999999987</v>
          </cell>
          <cell r="F90">
            <v>86.281385624999984</v>
          </cell>
          <cell r="G90">
            <v>86.71279255312497</v>
          </cell>
          <cell r="H90">
            <v>87.146356515890588</v>
          </cell>
          <cell r="I90">
            <v>87.582088298470026</v>
          </cell>
          <cell r="J90">
            <v>88.019998739962361</v>
          </cell>
          <cell r="K90">
            <v>88.460098733662164</v>
          </cell>
          <cell r="L90">
            <v>88.902399227330463</v>
          </cell>
          <cell r="M90">
            <v>89.346911223467103</v>
          </cell>
          <cell r="N90">
            <v>89.793645779584423</v>
          </cell>
          <cell r="O90">
            <v>90.242614008482334</v>
          </cell>
          <cell r="P90">
            <v>90.693827078524734</v>
          </cell>
        </row>
        <row r="91">
          <cell r="A91" t="str">
            <v>RAILMIDWEST2</v>
          </cell>
          <cell r="B91" t="str">
            <v>Rail movement of ILB coal to high-cost competitive destinations over distances of &lt;200 miles.</v>
          </cell>
          <cell r="C91">
            <v>85</v>
          </cell>
          <cell r="D91">
            <v>85.424999999999997</v>
          </cell>
          <cell r="E91">
            <v>85.852124999999987</v>
          </cell>
          <cell r="F91">
            <v>86.281385624999984</v>
          </cell>
          <cell r="G91">
            <v>86.71279255312497</v>
          </cell>
          <cell r="H91">
            <v>87.146356515890588</v>
          </cell>
          <cell r="I91">
            <v>87.582088298470026</v>
          </cell>
          <cell r="J91">
            <v>88.019998739962361</v>
          </cell>
          <cell r="K91">
            <v>88.460098733662164</v>
          </cell>
          <cell r="L91">
            <v>88.902399227330463</v>
          </cell>
          <cell r="M91">
            <v>89.346911223467103</v>
          </cell>
          <cell r="N91">
            <v>89.793645779584423</v>
          </cell>
          <cell r="O91">
            <v>90.242614008482334</v>
          </cell>
          <cell r="P91">
            <v>90.693827078524734</v>
          </cell>
        </row>
        <row r="92">
          <cell r="A92" t="str">
            <v>RAILMIDWEST3</v>
          </cell>
          <cell r="B92" t="str">
            <v>Rail movement of ILB coal to low-cost competitive destinations over distances of &lt;200 miles.</v>
          </cell>
          <cell r="C92">
            <v>72</v>
          </cell>
          <cell r="D92">
            <v>72.359999999999985</v>
          </cell>
          <cell r="E92">
            <v>72.721799999999973</v>
          </cell>
          <cell r="F92">
            <v>73.08540899999997</v>
          </cell>
          <cell r="G92">
            <v>73.45083604499996</v>
          </cell>
          <cell r="H92">
            <v>73.81809022522495</v>
          </cell>
          <cell r="I92">
            <v>74.187180676351062</v>
          </cell>
          <cell r="J92">
            <v>74.558116579732811</v>
          </cell>
          <cell r="K92">
            <v>74.93090716263147</v>
          </cell>
          <cell r="L92">
            <v>75.30556169844462</v>
          </cell>
          <cell r="M92">
            <v>75.682089506936833</v>
          </cell>
          <cell r="N92">
            <v>76.06049995447151</v>
          </cell>
          <cell r="O92">
            <v>76.440802454243865</v>
          </cell>
          <cell r="P92">
            <v>76.823006466515082</v>
          </cell>
        </row>
        <row r="93">
          <cell r="A93" t="str">
            <v>RAILMIDWEST4</v>
          </cell>
          <cell r="B93" t="str">
            <v>Rail movement of ILB coal to captive destinations over distances of &gt;= 200 and &lt; 300 miles.</v>
          </cell>
          <cell r="C93">
            <v>67</v>
          </cell>
          <cell r="D93">
            <v>67.334999999999994</v>
          </cell>
          <cell r="E93">
            <v>67.671674999999993</v>
          </cell>
          <cell r="F93">
            <v>68.010033374999992</v>
          </cell>
          <cell r="G93">
            <v>68.35008354187498</v>
          </cell>
          <cell r="H93">
            <v>68.691833959584343</v>
          </cell>
          <cell r="I93">
            <v>69.035293129382254</v>
          </cell>
          <cell r="J93">
            <v>69.380469595029155</v>
          </cell>
          <cell r="K93">
            <v>69.727371943004286</v>
          </cell>
          <cell r="L93">
            <v>70.076008802719301</v>
          </cell>
          <cell r="M93">
            <v>70.426388846732891</v>
          </cell>
          <cell r="N93">
            <v>70.778520790966553</v>
          </cell>
          <cell r="O93">
            <v>71.132413394921372</v>
          </cell>
          <cell r="P93">
            <v>71.488075461895974</v>
          </cell>
        </row>
        <row r="94">
          <cell r="A94" t="str">
            <v>RAILMIDWEST5</v>
          </cell>
          <cell r="B94" t="str">
            <v>Rail movement of ILB coal to high-cost competitive destinations over distances of &gt;= 200 and &lt; 300 miles.</v>
          </cell>
          <cell r="C94">
            <v>67</v>
          </cell>
          <cell r="D94">
            <v>67.334999999999994</v>
          </cell>
          <cell r="E94">
            <v>67.671674999999993</v>
          </cell>
          <cell r="F94">
            <v>68.010033374999992</v>
          </cell>
          <cell r="G94">
            <v>68.35008354187498</v>
          </cell>
          <cell r="H94">
            <v>68.691833959584343</v>
          </cell>
          <cell r="I94">
            <v>69.035293129382254</v>
          </cell>
          <cell r="J94">
            <v>69.380469595029155</v>
          </cell>
          <cell r="K94">
            <v>69.727371943004286</v>
          </cell>
          <cell r="L94">
            <v>70.076008802719301</v>
          </cell>
          <cell r="M94">
            <v>70.426388846732891</v>
          </cell>
          <cell r="N94">
            <v>70.778520790966553</v>
          </cell>
          <cell r="O94">
            <v>71.132413394921372</v>
          </cell>
          <cell r="P94">
            <v>71.488075461895974</v>
          </cell>
        </row>
        <row r="95">
          <cell r="A95" t="str">
            <v>RAILMIDWEST6</v>
          </cell>
          <cell r="B95" t="str">
            <v>Rail movement of ILB coal to low-cost competitive destinations over distances of &gt;= 200 and &lt; 300 miles.</v>
          </cell>
          <cell r="C95">
            <v>57</v>
          </cell>
          <cell r="D95">
            <v>57.284999999999997</v>
          </cell>
          <cell r="E95">
            <v>57.571424999999991</v>
          </cell>
          <cell r="F95">
            <v>57.859282124999986</v>
          </cell>
          <cell r="G95">
            <v>58.148578535624978</v>
          </cell>
          <cell r="H95">
            <v>58.439321428303096</v>
          </cell>
          <cell r="I95">
            <v>58.731518035444608</v>
          </cell>
          <cell r="J95">
            <v>59.025175625621827</v>
          </cell>
          <cell r="K95">
            <v>59.320301503749931</v>
          </cell>
          <cell r="L95">
            <v>59.616903011268676</v>
          </cell>
          <cell r="M95">
            <v>59.914987526325014</v>
          </cell>
          <cell r="N95">
            <v>60.214562463956632</v>
          </cell>
          <cell r="O95">
            <v>60.515635276276406</v>
          </cell>
          <cell r="P95">
            <v>60.81821345265778</v>
          </cell>
        </row>
        <row r="96">
          <cell r="A96" t="str">
            <v>RAILMIDWEST7</v>
          </cell>
          <cell r="B96" t="str">
            <v>Rail movement of ILB coal to captive destinations over distances of &gt;= 300 and &lt; 400 miles.</v>
          </cell>
          <cell r="C96">
            <v>49</v>
          </cell>
          <cell r="D96">
            <v>49.244999999999997</v>
          </cell>
          <cell r="E96">
            <v>49.491224999999993</v>
          </cell>
          <cell r="F96">
            <v>49.738681124999985</v>
          </cell>
          <cell r="G96">
            <v>49.987374530624983</v>
          </cell>
          <cell r="H96">
            <v>50.237311403278106</v>
          </cell>
          <cell r="I96">
            <v>50.488497960294488</v>
          </cell>
          <cell r="J96">
            <v>50.740940450095955</v>
          </cell>
          <cell r="K96">
            <v>50.994645152346429</v>
          </cell>
          <cell r="L96">
            <v>51.249618378108153</v>
          </cell>
          <cell r="M96">
            <v>51.505866469998686</v>
          </cell>
          <cell r="N96">
            <v>51.763395802348676</v>
          </cell>
          <cell r="O96">
            <v>52.022212781360416</v>
          </cell>
          <cell r="P96">
            <v>52.282323845267214</v>
          </cell>
        </row>
        <row r="97">
          <cell r="A97" t="str">
            <v>RAILMIDWEST8</v>
          </cell>
          <cell r="B97" t="str">
            <v>Rail movement of ILB coal to high-cost competitive destinations over distances of &gt;= 300 and &lt; 400 miles.</v>
          </cell>
          <cell r="C97">
            <v>49</v>
          </cell>
          <cell r="D97">
            <v>49.244999999999997</v>
          </cell>
          <cell r="E97">
            <v>49.491224999999993</v>
          </cell>
          <cell r="F97">
            <v>49.738681124999985</v>
          </cell>
          <cell r="G97">
            <v>49.987374530624983</v>
          </cell>
          <cell r="H97">
            <v>50.237311403278106</v>
          </cell>
          <cell r="I97">
            <v>50.488497960294488</v>
          </cell>
          <cell r="J97">
            <v>50.740940450095955</v>
          </cell>
          <cell r="K97">
            <v>50.994645152346429</v>
          </cell>
          <cell r="L97">
            <v>51.249618378108153</v>
          </cell>
          <cell r="M97">
            <v>51.505866469998686</v>
          </cell>
          <cell r="N97">
            <v>51.763395802348676</v>
          </cell>
          <cell r="O97">
            <v>52.022212781360416</v>
          </cell>
          <cell r="P97">
            <v>52.282323845267214</v>
          </cell>
        </row>
        <row r="98">
          <cell r="A98" t="str">
            <v>RAILMIDWEST9</v>
          </cell>
          <cell r="B98" t="str">
            <v>Rail movement of ILB coal to low-cost competitive destinations over distances of &gt;= 300 and &lt; 400 miles.</v>
          </cell>
          <cell r="C98">
            <v>42</v>
          </cell>
          <cell r="D98">
            <v>42.209999999999994</v>
          </cell>
          <cell r="E98">
            <v>42.421049999999987</v>
          </cell>
          <cell r="F98">
            <v>42.63315524999998</v>
          </cell>
          <cell r="G98">
            <v>42.846321026249974</v>
          </cell>
          <cell r="H98">
            <v>43.060552631381221</v>
          </cell>
          <cell r="I98">
            <v>43.275855394538119</v>
          </cell>
          <cell r="J98">
            <v>43.492234671510808</v>
          </cell>
          <cell r="K98">
            <v>43.709695844868357</v>
          </cell>
          <cell r="L98">
            <v>43.928244324092695</v>
          </cell>
          <cell r="M98">
            <v>44.147885545713152</v>
          </cell>
          <cell r="N98">
            <v>44.368624973441712</v>
          </cell>
          <cell r="O98">
            <v>44.590468098308918</v>
          </cell>
          <cell r="P98">
            <v>44.813420438800456</v>
          </cell>
        </row>
        <row r="99">
          <cell r="A99" t="str">
            <v>RAILMIDWEST10</v>
          </cell>
          <cell r="B99" t="str">
            <v>Rail movement of ILB coal to captive destinations over distances of &gt;= 400 and &lt; 650 miles.</v>
          </cell>
          <cell r="C99">
            <v>46</v>
          </cell>
          <cell r="D99">
            <v>46.23</v>
          </cell>
          <cell r="E99">
            <v>46.461149999999989</v>
          </cell>
          <cell r="F99">
            <v>46.693455749999984</v>
          </cell>
          <cell r="G99">
            <v>46.926923028749982</v>
          </cell>
          <cell r="H99">
            <v>47.16155764389373</v>
          </cell>
          <cell r="I99">
            <v>47.39736543211319</v>
          </cell>
          <cell r="J99">
            <v>47.634352259273754</v>
          </cell>
          <cell r="K99">
            <v>47.872524020570118</v>
          </cell>
          <cell r="L99">
            <v>48.111886640672964</v>
          </cell>
          <cell r="M99">
            <v>48.352446073876322</v>
          </cell>
          <cell r="N99">
            <v>48.594208304245697</v>
          </cell>
          <cell r="O99">
            <v>48.83717934576692</v>
          </cell>
          <cell r="P99">
            <v>49.08136524249575</v>
          </cell>
        </row>
        <row r="100">
          <cell r="A100" t="str">
            <v>RAILMIDWEST11</v>
          </cell>
          <cell r="B100" t="str">
            <v>Rail movement of ILB coal to high-cost competitive destinations over distances of &gt;= 400 and &lt; 650 miles.</v>
          </cell>
          <cell r="C100">
            <v>46</v>
          </cell>
          <cell r="D100">
            <v>46.23</v>
          </cell>
          <cell r="E100">
            <v>46.461149999999989</v>
          </cell>
          <cell r="F100">
            <v>46.693455749999984</v>
          </cell>
          <cell r="G100">
            <v>46.926923028749982</v>
          </cell>
          <cell r="H100">
            <v>47.16155764389373</v>
          </cell>
          <cell r="I100">
            <v>47.39736543211319</v>
          </cell>
          <cell r="J100">
            <v>47.634352259273754</v>
          </cell>
          <cell r="K100">
            <v>47.872524020570118</v>
          </cell>
          <cell r="L100">
            <v>48.111886640672964</v>
          </cell>
          <cell r="M100">
            <v>48.352446073876322</v>
          </cell>
          <cell r="N100">
            <v>48.594208304245697</v>
          </cell>
          <cell r="O100">
            <v>48.83717934576692</v>
          </cell>
          <cell r="P100">
            <v>49.08136524249575</v>
          </cell>
        </row>
        <row r="101">
          <cell r="A101" t="str">
            <v>RAILMIDWEST12</v>
          </cell>
          <cell r="B101" t="str">
            <v>Rail movement of ILB coal to low-cost competitive destinations over distances of &gt;= 400 and &lt; 650 miles.</v>
          </cell>
          <cell r="C101">
            <v>39</v>
          </cell>
          <cell r="D101">
            <v>39.194999999999993</v>
          </cell>
          <cell r="E101">
            <v>39.39097499999999</v>
          </cell>
          <cell r="F101">
            <v>39.587929874999986</v>
          </cell>
          <cell r="G101">
            <v>39.785869524374981</v>
          </cell>
          <cell r="H101">
            <v>39.984798871996851</v>
          </cell>
          <cell r="I101">
            <v>40.184722866356829</v>
          </cell>
          <cell r="J101">
            <v>40.385646480688607</v>
          </cell>
          <cell r="K101">
            <v>40.587574713092046</v>
          </cell>
          <cell r="L101">
            <v>40.790512586657499</v>
          </cell>
          <cell r="M101">
            <v>40.994465149590781</v>
          </cell>
          <cell r="N101">
            <v>41.199437475338733</v>
          </cell>
          <cell r="O101">
            <v>41.405434662715422</v>
          </cell>
          <cell r="P101">
            <v>41.612461836028992</v>
          </cell>
        </row>
        <row r="102">
          <cell r="A102" t="str">
            <v>RAILMIDWEST13</v>
          </cell>
          <cell r="B102" t="str">
            <v>Rail movement of ILB coal to captive destinations over distances of &gt;= 650 miles.</v>
          </cell>
          <cell r="C102">
            <v>43</v>
          </cell>
          <cell r="D102">
            <v>43.214999999999996</v>
          </cell>
          <cell r="E102">
            <v>43.431074999999993</v>
          </cell>
          <cell r="F102">
            <v>43.64823037499999</v>
          </cell>
          <cell r="G102">
            <v>43.866471526874989</v>
          </cell>
          <cell r="H102">
            <v>44.08580388450936</v>
          </cell>
          <cell r="I102">
            <v>44.3062329039319</v>
          </cell>
          <cell r="J102">
            <v>44.527764068451553</v>
          </cell>
          <cell r="K102">
            <v>44.750402888793808</v>
          </cell>
          <cell r="L102">
            <v>44.974154903237775</v>
          </cell>
          <cell r="M102">
            <v>45.199025677753959</v>
          </cell>
          <cell r="N102">
            <v>45.425020806142726</v>
          </cell>
          <cell r="O102">
            <v>45.652145910173438</v>
          </cell>
          <cell r="P102">
            <v>45.880406639724299</v>
          </cell>
        </row>
        <row r="103">
          <cell r="A103" t="str">
            <v>RAILMIDWEST14</v>
          </cell>
          <cell r="B103" t="str">
            <v>Rail movement of ILB coal to high-cost competitive destinations over distances of &gt;= 650 miles.</v>
          </cell>
          <cell r="C103">
            <v>43</v>
          </cell>
          <cell r="D103">
            <v>43.214999999999996</v>
          </cell>
          <cell r="E103">
            <v>43.431074999999993</v>
          </cell>
          <cell r="F103">
            <v>43.64823037499999</v>
          </cell>
          <cell r="G103">
            <v>43.866471526874989</v>
          </cell>
          <cell r="H103">
            <v>44.08580388450936</v>
          </cell>
          <cell r="I103">
            <v>44.3062329039319</v>
          </cell>
          <cell r="J103">
            <v>44.527764068451553</v>
          </cell>
          <cell r="K103">
            <v>44.750402888793808</v>
          </cell>
          <cell r="L103">
            <v>44.974154903237775</v>
          </cell>
          <cell r="M103">
            <v>45.199025677753959</v>
          </cell>
          <cell r="N103">
            <v>45.425020806142726</v>
          </cell>
          <cell r="O103">
            <v>45.652145910173438</v>
          </cell>
          <cell r="P103">
            <v>45.880406639724299</v>
          </cell>
        </row>
        <row r="104">
          <cell r="A104" t="str">
            <v>RAILMIDWEST15</v>
          </cell>
          <cell r="B104" t="str">
            <v>Rail movement of ILB coal to low-cost competitive destinations over distances of &gt;= 650 miles.</v>
          </cell>
          <cell r="C104">
            <v>37</v>
          </cell>
          <cell r="D104">
            <v>37.184999999999995</v>
          </cell>
          <cell r="E104">
            <v>37.370924999999993</v>
          </cell>
          <cell r="F104">
            <v>37.557779624999988</v>
          </cell>
          <cell r="G104">
            <v>37.74556852312498</v>
          </cell>
          <cell r="H104">
            <v>37.9342963657406</v>
          </cell>
          <cell r="I104">
            <v>38.123967847569297</v>
          </cell>
          <cell r="J104">
            <v>38.314587686807137</v>
          </cell>
          <cell r="K104">
            <v>38.506160625241165</v>
          </cell>
          <cell r="L104">
            <v>38.698691428367368</v>
          </cell>
          <cell r="M104">
            <v>38.892184885509202</v>
          </cell>
          <cell r="N104">
            <v>39.086645809936741</v>
          </cell>
          <cell r="O104">
            <v>39.282079038986417</v>
          </cell>
          <cell r="P104">
            <v>39.478489434181348</v>
          </cell>
        </row>
        <row r="105">
          <cell r="A105" t="str">
            <v>RAILWESTBIT1</v>
          </cell>
          <cell r="B105" t="str">
            <v xml:space="preserve">Rail movement of AZ/NM or CO/UT coal to captive destinations over distances of &lt;300 miles.  </v>
          </cell>
          <cell r="C105">
            <v>53</v>
          </cell>
          <cell r="D105">
            <v>53.264999999999993</v>
          </cell>
          <cell r="E105">
            <v>53.531324999999988</v>
          </cell>
          <cell r="F105">
            <v>53.798981624999982</v>
          </cell>
          <cell r="G105">
            <v>54.067976533124977</v>
          </cell>
          <cell r="H105">
            <v>54.338316415790594</v>
          </cell>
          <cell r="I105">
            <v>54.610007997869538</v>
          </cell>
          <cell r="J105">
            <v>54.883058037858881</v>
          </cell>
          <cell r="K105">
            <v>55.157473328048169</v>
          </cell>
          <cell r="L105">
            <v>55.433260694688407</v>
          </cell>
          <cell r="M105">
            <v>55.710426998161843</v>
          </cell>
          <cell r="N105">
            <v>55.988979133152647</v>
          </cell>
          <cell r="O105">
            <v>56.268924028818404</v>
          </cell>
          <cell r="P105">
            <v>56.550268648962486</v>
          </cell>
        </row>
        <row r="106">
          <cell r="A106" t="str">
            <v>RAILWESTBIT2</v>
          </cell>
          <cell r="B106" t="str">
            <v xml:space="preserve">Rail movement of AZ/NM or CO/UT coal to high-cost competitive destinations over distances of &lt;300 miles.  </v>
          </cell>
          <cell r="C106">
            <v>45</v>
          </cell>
          <cell r="D106">
            <v>45.224999999999994</v>
          </cell>
          <cell r="E106">
            <v>45.45112499999999</v>
          </cell>
          <cell r="F106">
            <v>45.678380624999988</v>
          </cell>
          <cell r="G106">
            <v>45.906772528124982</v>
          </cell>
          <cell r="H106">
            <v>46.136306390765604</v>
          </cell>
          <cell r="I106">
            <v>46.366987922719424</v>
          </cell>
          <cell r="J106">
            <v>46.598822862333016</v>
          </cell>
          <cell r="K106">
            <v>46.831816976644674</v>
          </cell>
          <cell r="L106">
            <v>47.065976061527891</v>
          </cell>
          <cell r="M106">
            <v>47.301305941835523</v>
          </cell>
          <cell r="N106">
            <v>47.537812471544697</v>
          </cell>
          <cell r="O106">
            <v>47.775501533902414</v>
          </cell>
          <cell r="P106">
            <v>48.014379041571921</v>
          </cell>
        </row>
        <row r="107">
          <cell r="A107" t="str">
            <v>RAILWESTBIT3</v>
          </cell>
          <cell r="B107" t="str">
            <v xml:space="preserve">Rail movement of AZ/NM or CO/UT coal to low-cost competitive destinations over distances of &lt;300 miles.  </v>
          </cell>
          <cell r="C107">
            <v>45</v>
          </cell>
          <cell r="D107">
            <v>45.224999999999994</v>
          </cell>
          <cell r="E107">
            <v>45.45112499999999</v>
          </cell>
          <cell r="F107">
            <v>45.678380624999988</v>
          </cell>
          <cell r="G107">
            <v>45.906772528124982</v>
          </cell>
          <cell r="H107">
            <v>46.136306390765604</v>
          </cell>
          <cell r="I107">
            <v>46.366987922719424</v>
          </cell>
          <cell r="J107">
            <v>46.598822862333016</v>
          </cell>
          <cell r="K107">
            <v>46.831816976644674</v>
          </cell>
          <cell r="L107">
            <v>47.065976061527891</v>
          </cell>
          <cell r="M107">
            <v>47.301305941835523</v>
          </cell>
          <cell r="N107">
            <v>47.537812471544697</v>
          </cell>
          <cell r="O107">
            <v>47.775501533902414</v>
          </cell>
          <cell r="P107">
            <v>48.014379041571921</v>
          </cell>
        </row>
        <row r="108">
          <cell r="A108" t="str">
            <v>RAILWESTBIT4</v>
          </cell>
          <cell r="B108" t="str">
            <v xml:space="preserve">Rail movement of AZ/NM or CO/UT coal to captive destinations over distances of &gt;= 300 miles.  </v>
          </cell>
          <cell r="C108">
            <v>28</v>
          </cell>
          <cell r="D108">
            <v>28.139999999999997</v>
          </cell>
          <cell r="E108">
            <v>28.280699999999992</v>
          </cell>
          <cell r="F108">
            <v>28.422103499999988</v>
          </cell>
          <cell r="G108">
            <v>28.564214017499985</v>
          </cell>
          <cell r="H108">
            <v>28.707035087587482</v>
          </cell>
          <cell r="I108">
            <v>28.850570263025414</v>
          </cell>
          <cell r="J108">
            <v>28.994823114340537</v>
          </cell>
          <cell r="K108">
            <v>29.139797229912237</v>
          </cell>
          <cell r="L108">
            <v>29.285496216061794</v>
          </cell>
          <cell r="M108">
            <v>29.4319236971421</v>
          </cell>
          <cell r="N108">
            <v>29.579083315627809</v>
          </cell>
          <cell r="O108">
            <v>29.726978732205946</v>
          </cell>
          <cell r="P108">
            <v>29.875613625866972</v>
          </cell>
        </row>
        <row r="109">
          <cell r="A109" t="str">
            <v>RAILWESTBIT5</v>
          </cell>
          <cell r="B109" t="str">
            <v xml:space="preserve">Rail movement of AZ/NM or CO/UT coal to high-cost competitive destinations over distances of &gt;= 300 miles.  </v>
          </cell>
          <cell r="C109">
            <v>25</v>
          </cell>
          <cell r="D109">
            <v>25.124999999999996</v>
          </cell>
          <cell r="E109">
            <v>25.250624999999992</v>
          </cell>
          <cell r="F109">
            <v>25.37687812499999</v>
          </cell>
          <cell r="G109">
            <v>25.503762515624988</v>
          </cell>
          <cell r="H109">
            <v>25.631281328203109</v>
          </cell>
          <cell r="I109">
            <v>25.75943773484412</v>
          </cell>
          <cell r="J109">
            <v>25.888234923518336</v>
          </cell>
          <cell r="K109">
            <v>26.017676098135926</v>
          </cell>
          <cell r="L109">
            <v>26.147764478626602</v>
          </cell>
          <cell r="M109">
            <v>26.278503301019732</v>
          </cell>
          <cell r="N109">
            <v>26.409895817524827</v>
          </cell>
          <cell r="O109">
            <v>26.541945296612447</v>
          </cell>
          <cell r="P109">
            <v>26.674655023095507</v>
          </cell>
        </row>
        <row r="110">
          <cell r="A110" t="str">
            <v>RAILWESTBIT6</v>
          </cell>
          <cell r="B110" t="str">
            <v xml:space="preserve">Rail movement of AZ/NM or CO/UT coal to low-cost competitive destinations over distances of &gt;= 300 miles.  </v>
          </cell>
          <cell r="C110">
            <v>25</v>
          </cell>
          <cell r="D110">
            <v>25.124999999999996</v>
          </cell>
          <cell r="E110">
            <v>25.250624999999992</v>
          </cell>
          <cell r="F110">
            <v>25.37687812499999</v>
          </cell>
          <cell r="G110">
            <v>25.503762515624988</v>
          </cell>
          <cell r="H110">
            <v>25.631281328203109</v>
          </cell>
          <cell r="I110">
            <v>25.75943773484412</v>
          </cell>
          <cell r="J110">
            <v>25.888234923518336</v>
          </cell>
          <cell r="K110">
            <v>26.017676098135926</v>
          </cell>
          <cell r="L110">
            <v>26.147764478626602</v>
          </cell>
          <cell r="M110">
            <v>26.278503301019732</v>
          </cell>
          <cell r="N110">
            <v>26.409895817524827</v>
          </cell>
          <cell r="O110">
            <v>26.541945296612447</v>
          </cell>
          <cell r="P110">
            <v>26.674655023095507</v>
          </cell>
        </row>
        <row r="111">
          <cell r="A111" t="str">
            <v>RAILWESTBIT7</v>
          </cell>
          <cell r="B111" t="str">
            <v>Rail movement of AZ/NM or CO/UT coal via Eastern or Midwestern railroads to captive or competitively-served destinations.</v>
          </cell>
          <cell r="C111">
            <v>41</v>
          </cell>
          <cell r="D111">
            <v>41.204999999999998</v>
          </cell>
          <cell r="E111">
            <v>41.411024999999995</v>
          </cell>
          <cell r="F111">
            <v>41.618080124999992</v>
          </cell>
          <cell r="G111">
            <v>41.826170525624988</v>
          </cell>
          <cell r="H111">
            <v>42.035301378253109</v>
          </cell>
          <cell r="I111">
            <v>42.245477885144368</v>
          </cell>
          <cell r="J111">
            <v>42.456705274570083</v>
          </cell>
          <cell r="K111">
            <v>42.668988800942927</v>
          </cell>
          <cell r="L111">
            <v>42.882333744947637</v>
          </cell>
          <cell r="M111">
            <v>43.096745413672373</v>
          </cell>
          <cell r="N111">
            <v>43.312229140740733</v>
          </cell>
          <cell r="O111">
            <v>43.528790286444433</v>
          </cell>
          <cell r="P111">
            <v>43.746434237876649</v>
          </cell>
        </row>
        <row r="112">
          <cell r="A112" t="str">
            <v>RAILWESTPRB1</v>
          </cell>
          <cell r="B112" t="str">
            <v xml:space="preserve">Rail movement of PRB coal to captive destinations over distances of &lt;300 miles.  </v>
          </cell>
          <cell r="C112">
            <v>32</v>
          </cell>
          <cell r="D112">
            <v>32.159999999999997</v>
          </cell>
          <cell r="E112">
            <v>32.320799999999991</v>
          </cell>
          <cell r="F112">
            <v>32.482403999999988</v>
          </cell>
          <cell r="G112">
            <v>32.644816019999986</v>
          </cell>
          <cell r="H112">
            <v>32.80804010009998</v>
          </cell>
          <cell r="I112">
            <v>32.972080300600474</v>
          </cell>
          <cell r="J112">
            <v>33.136940702103473</v>
          </cell>
          <cell r="K112">
            <v>33.302625405613988</v>
          </cell>
          <cell r="L112">
            <v>33.469138532642056</v>
          </cell>
          <cell r="M112">
            <v>33.63648422530526</v>
          </cell>
          <cell r="N112">
            <v>33.804666646431784</v>
          </cell>
          <cell r="O112">
            <v>33.973689979663938</v>
          </cell>
          <cell r="P112">
            <v>34.143558429562255</v>
          </cell>
        </row>
        <row r="113">
          <cell r="A113" t="str">
            <v>RAILWESTPRB2</v>
          </cell>
          <cell r="B113" t="str">
            <v xml:space="preserve">Rail movement of PRB coal to high-cost competitive destinations over distances of &lt;300 miles.  </v>
          </cell>
          <cell r="C113">
            <v>27</v>
          </cell>
          <cell r="D113">
            <v>27.134999999999998</v>
          </cell>
          <cell r="E113">
            <v>27.270674999999994</v>
          </cell>
          <cell r="F113">
            <v>27.407028374999992</v>
          </cell>
          <cell r="G113">
            <v>27.544063516874989</v>
          </cell>
          <cell r="H113">
            <v>27.68178383445936</v>
          </cell>
          <cell r="I113">
            <v>27.820192753631652</v>
          </cell>
          <cell r="J113">
            <v>27.959293717399806</v>
          </cell>
          <cell r="K113">
            <v>28.099090185986803</v>
          </cell>
          <cell r="L113">
            <v>28.239585636916733</v>
          </cell>
          <cell r="M113">
            <v>28.380783565101314</v>
          </cell>
          <cell r="N113">
            <v>28.522687482926816</v>
          </cell>
          <cell r="O113">
            <v>28.665300920341448</v>
          </cell>
          <cell r="P113">
            <v>28.80862742494315</v>
          </cell>
        </row>
        <row r="114">
          <cell r="A114" t="str">
            <v>RAILWESTPRB3</v>
          </cell>
          <cell r="B114" t="str">
            <v xml:space="preserve">Rail movement of PRB coal to low-cost competitive destinations over distances of &lt;300 miles.  </v>
          </cell>
          <cell r="C114">
            <v>27</v>
          </cell>
          <cell r="D114">
            <v>27.134999999999998</v>
          </cell>
          <cell r="E114">
            <v>27.270674999999994</v>
          </cell>
          <cell r="F114">
            <v>27.407028374999992</v>
          </cell>
          <cell r="G114">
            <v>27.544063516874989</v>
          </cell>
          <cell r="H114">
            <v>27.68178383445936</v>
          </cell>
          <cell r="I114">
            <v>27.820192753631652</v>
          </cell>
          <cell r="J114">
            <v>27.959293717399806</v>
          </cell>
          <cell r="K114">
            <v>28.099090185986803</v>
          </cell>
          <cell r="L114">
            <v>28.239585636916733</v>
          </cell>
          <cell r="M114">
            <v>28.380783565101314</v>
          </cell>
          <cell r="N114">
            <v>28.522687482926816</v>
          </cell>
          <cell r="O114">
            <v>28.665300920341448</v>
          </cell>
          <cell r="P114">
            <v>28.80862742494315</v>
          </cell>
        </row>
        <row r="115">
          <cell r="A115" t="str">
            <v>RAILWESTPRB4</v>
          </cell>
          <cell r="B115" t="str">
            <v xml:space="preserve">Rail movement of PRB coal to captive destinations over distances of &gt;= 300 miles.  </v>
          </cell>
          <cell r="C115">
            <v>26</v>
          </cell>
          <cell r="D115">
            <v>26.129999999999995</v>
          </cell>
          <cell r="E115">
            <v>26.260649999999991</v>
          </cell>
          <cell r="F115">
            <v>26.39195324999999</v>
          </cell>
          <cell r="G115">
            <v>26.523913016249988</v>
          </cell>
          <cell r="H115">
            <v>26.656532581331234</v>
          </cell>
          <cell r="I115">
            <v>26.789815244237886</v>
          </cell>
          <cell r="J115">
            <v>26.923764320459071</v>
          </cell>
          <cell r="K115">
            <v>27.058383142061363</v>
          </cell>
          <cell r="L115">
            <v>27.193675057771667</v>
          </cell>
          <cell r="M115">
            <v>27.329643433060522</v>
          </cell>
          <cell r="N115">
            <v>27.46629165022582</v>
          </cell>
          <cell r="O115">
            <v>27.603623108476945</v>
          </cell>
          <cell r="P115">
            <v>27.741641224019329</v>
          </cell>
        </row>
        <row r="116">
          <cell r="A116" t="str">
            <v>RAILWESTPRB5</v>
          </cell>
          <cell r="B116" t="str">
            <v xml:space="preserve">Rail movement of PRB coal to high-cost competitive destinations over distances of &gt;= 300 miles.  </v>
          </cell>
          <cell r="C116">
            <v>23</v>
          </cell>
          <cell r="D116">
            <v>23.114999999999998</v>
          </cell>
          <cell r="E116">
            <v>23.230574999999995</v>
          </cell>
          <cell r="F116">
            <v>23.346727874999992</v>
          </cell>
          <cell r="G116">
            <v>23.463461514374991</v>
          </cell>
          <cell r="H116">
            <v>23.580778821946865</v>
          </cell>
          <cell r="I116">
            <v>23.698682716056595</v>
          </cell>
          <cell r="J116">
            <v>23.817176129636877</v>
          </cell>
          <cell r="K116">
            <v>23.936262010285059</v>
          </cell>
          <cell r="L116">
            <v>24.055943320336482</v>
          </cell>
          <cell r="M116">
            <v>24.176223036938161</v>
          </cell>
          <cell r="N116">
            <v>24.297104152122849</v>
          </cell>
          <cell r="O116">
            <v>24.41858967288346</v>
          </cell>
          <cell r="P116">
            <v>24.540682621247875</v>
          </cell>
        </row>
        <row r="117">
          <cell r="A117" t="str">
            <v>RAILWESTPRB6</v>
          </cell>
          <cell r="B117" t="str">
            <v xml:space="preserve">Rail movement of PRB coal to low-cost competitive destinations over distances of &gt;= 300 miles.  </v>
          </cell>
          <cell r="C117">
            <v>23</v>
          </cell>
          <cell r="D117">
            <v>23.114999999999998</v>
          </cell>
          <cell r="E117">
            <v>23.230574999999995</v>
          </cell>
          <cell r="F117">
            <v>23.346727874999992</v>
          </cell>
          <cell r="G117">
            <v>23.463461514374991</v>
          </cell>
          <cell r="H117">
            <v>23.580778821946865</v>
          </cell>
          <cell r="I117">
            <v>23.698682716056595</v>
          </cell>
          <cell r="J117">
            <v>23.817176129636877</v>
          </cell>
          <cell r="K117">
            <v>23.936262010285059</v>
          </cell>
          <cell r="L117">
            <v>24.055943320336482</v>
          </cell>
          <cell r="M117">
            <v>24.176223036938161</v>
          </cell>
          <cell r="N117">
            <v>24.297104152122849</v>
          </cell>
          <cell r="O117">
            <v>24.41858967288346</v>
          </cell>
          <cell r="P117">
            <v>24.540682621247875</v>
          </cell>
        </row>
        <row r="118">
          <cell r="A118" t="str">
            <v>RAILWESTPRB7</v>
          </cell>
          <cell r="B118" t="str">
            <v>Rail movement of PRB coal via Eastern or Midwestern railroads to captive or competitively-served destinations.</v>
          </cell>
          <cell r="C118">
            <v>41</v>
          </cell>
          <cell r="D118">
            <v>41.204999999999998</v>
          </cell>
          <cell r="E118">
            <v>41.411024999999995</v>
          </cell>
          <cell r="F118">
            <v>41.618080124999992</v>
          </cell>
          <cell r="G118">
            <v>41.826170525624988</v>
          </cell>
          <cell r="H118">
            <v>42.035301378253109</v>
          </cell>
          <cell r="I118">
            <v>42.245477885144368</v>
          </cell>
          <cell r="J118">
            <v>42.456705274570083</v>
          </cell>
          <cell r="K118">
            <v>42.668988800942927</v>
          </cell>
          <cell r="L118">
            <v>42.882333744947637</v>
          </cell>
          <cell r="M118">
            <v>43.096745413672373</v>
          </cell>
          <cell r="N118">
            <v>43.312229140740733</v>
          </cell>
          <cell r="O118">
            <v>43.528790286444433</v>
          </cell>
          <cell r="P118">
            <v>43.746434237876649</v>
          </cell>
        </row>
        <row r="119">
          <cell r="A119" t="str">
            <v>SWITCH1</v>
          </cell>
          <cell r="B119" t="str">
            <v>Rail switching charge - standar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SWITCH2</v>
          </cell>
          <cell r="B120" t="str">
            <v>Rail switching charge - short distance and/or trackage rights agreemen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A121" t="str">
            <v>SWITCH3</v>
          </cell>
          <cell r="B121" t="str">
            <v>Rail switching charge for interchange between BNSF and UP in the West, or between CSX and NS in the East.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A122" t="str">
            <v>TRANSLOAD1</v>
          </cell>
          <cell r="B122" t="str">
            <v>Rail to barge transloading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TRANSLOAD2</v>
          </cell>
          <cell r="B123" t="str">
            <v>Truck to barge, truck to rail, rail to truck,  or rail to vessel transloading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A124" t="str">
            <v>TRANSLOAD3</v>
          </cell>
          <cell r="B124" t="str">
            <v>Barge to vessel, vessel to barge, vessel to rail, vessel to truck, or vessel to conveyor transloading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A125" t="str">
            <v>TRUCK</v>
          </cell>
          <cell r="C125">
            <v>120</v>
          </cell>
          <cell r="D125">
            <v>120.48</v>
          </cell>
          <cell r="E125">
            <v>120.96192000000001</v>
          </cell>
          <cell r="F125">
            <v>121.44576768</v>
          </cell>
          <cell r="G125">
            <v>121.93155075072001</v>
          </cell>
          <cell r="H125">
            <v>122.41927695372289</v>
          </cell>
          <cell r="I125">
            <v>122.90895406153778</v>
          </cell>
          <cell r="J125">
            <v>123.40058987778393</v>
          </cell>
          <cell r="K125">
            <v>123.89419223729506</v>
          </cell>
          <cell r="L125">
            <v>124.38976900624424</v>
          </cell>
          <cell r="M125">
            <v>124.88732808226922</v>
          </cell>
          <cell r="N125">
            <v>125.3868773945983</v>
          </cell>
          <cell r="O125">
            <v>125.88842490417669</v>
          </cell>
          <cell r="P125">
            <v>126.39197860379339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s-CoalTypes"/>
      <sheetName val="Assumps-Escalation"/>
      <sheetName val="Assumps-TransportRates"/>
      <sheetName val="Transport Rate Calcs-Detail"/>
      <sheetName val="Transport Rate Calcs-Summary"/>
      <sheetName val="Sheet5"/>
      <sheetName val="Sheet4"/>
    </sheetNames>
    <sheetDataSet>
      <sheetData sheetId="0">
        <row r="6">
          <cell r="A6" t="str">
            <v>Coal Type #</v>
          </cell>
          <cell r="B6" t="str">
            <v>Coal Name</v>
          </cell>
          <cell r="C6" t="str">
            <v>Abbreviation</v>
          </cell>
          <cell r="D6" t="str">
            <v>Rail Origin Points</v>
          </cell>
          <cell r="E6" t="str">
            <v>Water Origin Points</v>
          </cell>
          <cell r="F6" t="str">
            <v>Mine to Barge Transport Cost (2010$/ton)</v>
          </cell>
          <cell r="G6" t="str">
            <v>SO2</v>
          </cell>
          <cell r="H6" t="str">
            <v>Hg</v>
          </cell>
          <cell r="I6" t="str">
            <v>Btu</v>
          </cell>
          <cell r="J6" t="str">
            <v>MMBtu</v>
          </cell>
          <cell r="K6" t="str">
            <v>Notes on Mine to River Dock Transport</v>
          </cell>
        </row>
        <row r="7">
          <cell r="A7">
            <v>1</v>
          </cell>
          <cell r="B7" t="str">
            <v>NorthernApp_MedSO2</v>
          </cell>
          <cell r="C7" t="str">
            <v>NAPP_MedSO2</v>
          </cell>
          <cell r="D7" t="str">
            <v>Cowen, WV (CSX), or Bailey, PA (CSX or NS)</v>
          </cell>
          <cell r="E7" t="str">
            <v>Cumberland Dock (Monongahela River MP 81)</v>
          </cell>
          <cell r="F7">
            <v>3</v>
          </cell>
          <cell r="G7">
            <v>2.68</v>
          </cell>
          <cell r="H7">
            <v>12.58</v>
          </cell>
          <cell r="I7">
            <v>13021</v>
          </cell>
          <cell r="J7">
            <v>26.042000000000002</v>
          </cell>
          <cell r="K7" t="str">
            <v>Assumes mines load directly to barges.</v>
          </cell>
        </row>
        <row r="8">
          <cell r="A8">
            <v>2</v>
          </cell>
          <cell r="B8" t="str">
            <v>NorthernApp_HiSO2</v>
          </cell>
          <cell r="C8" t="str">
            <v>NAPP_HiSO2</v>
          </cell>
          <cell r="D8" t="str">
            <v>Bailey, PA (CSX or NS); Robinson Run, WV (CSX); Powhatan, OH (NS)</v>
          </cell>
          <cell r="E8" t="str">
            <v>McElroy Dock (Ohio River MP 110) or Cumberland Dock</v>
          </cell>
          <cell r="F8">
            <v>3</v>
          </cell>
          <cell r="G8">
            <v>3.79</v>
          </cell>
          <cell r="H8">
            <v>21.54</v>
          </cell>
          <cell r="I8">
            <v>12817</v>
          </cell>
          <cell r="J8">
            <v>25.634</v>
          </cell>
          <cell r="K8" t="str">
            <v>Assumes mines load directly to barges.</v>
          </cell>
        </row>
        <row r="9">
          <cell r="A9">
            <v>3</v>
          </cell>
          <cell r="B9" t="str">
            <v>NorthernApp_LLoSO2</v>
          </cell>
          <cell r="C9" t="str">
            <v>NAPP_LLoSO2</v>
          </cell>
          <cell r="D9" t="str">
            <v>Cowen, WV (CSX)</v>
          </cell>
          <cell r="G9">
            <v>1.31</v>
          </cell>
          <cell r="H9">
            <v>3.13</v>
          </cell>
          <cell r="I9">
            <v>12357</v>
          </cell>
          <cell r="J9">
            <v>24.713999999999999</v>
          </cell>
        </row>
        <row r="10">
          <cell r="A10">
            <v>4</v>
          </cell>
          <cell r="B10" t="str">
            <v>NorthernApp_HHSO2</v>
          </cell>
          <cell r="C10" t="str">
            <v>NAPP_HHSO2</v>
          </cell>
          <cell r="D10" t="str">
            <v>Alledonia, OH or Coshocton, OH (truck)</v>
          </cell>
          <cell r="E10" t="str">
            <v>Powhatan Terminal (Ohio River MP 110)</v>
          </cell>
          <cell r="F10">
            <v>3</v>
          </cell>
          <cell r="G10">
            <v>5.58</v>
          </cell>
          <cell r="H10">
            <v>5.43</v>
          </cell>
          <cell r="I10">
            <v>12067</v>
          </cell>
          <cell r="J10">
            <v>24.134</v>
          </cell>
        </row>
        <row r="11">
          <cell r="A11">
            <v>5</v>
          </cell>
          <cell r="B11" t="str">
            <v>CentralApp_LoSO2</v>
          </cell>
          <cell r="C11" t="str">
            <v>CAPP_C</v>
          </cell>
          <cell r="D11" t="str">
            <v>Delbarton, WV (NS); Damron Fork, KY, or Typo, KY, or Harris, WV (CSX)</v>
          </cell>
          <cell r="E11" t="str">
            <v>Ceredo Dock (Ohio River MP 315)</v>
          </cell>
          <cell r="F11">
            <v>6</v>
          </cell>
          <cell r="G11">
            <v>0.91</v>
          </cell>
          <cell r="H11">
            <v>3.8</v>
          </cell>
          <cell r="I11">
            <v>12604</v>
          </cell>
          <cell r="J11">
            <v>25.207999999999998</v>
          </cell>
          <cell r="K11" t="str">
            <v>Assumes approx. 40-mile rail movement or 30-mile truck movement.</v>
          </cell>
        </row>
        <row r="12">
          <cell r="A12">
            <v>6</v>
          </cell>
          <cell r="B12" t="str">
            <v>CentralApp_MedSO2</v>
          </cell>
          <cell r="C12" t="str">
            <v>CAPP_MED</v>
          </cell>
          <cell r="D12" t="str">
            <v>Delbarton, WV or Pardee, VA (NS); Damron Fork, KY, or Typo, KY, or Harris, WV or McClure, VA (CSX)</v>
          </cell>
          <cell r="E12" t="str">
            <v>Ceredo Dock (Ohio River MP 315)</v>
          </cell>
          <cell r="F12">
            <v>6</v>
          </cell>
          <cell r="G12">
            <v>1.31</v>
          </cell>
          <cell r="H12">
            <v>3.13</v>
          </cell>
          <cell r="I12">
            <v>12499</v>
          </cell>
          <cell r="J12">
            <v>24.998000000000001</v>
          </cell>
          <cell r="K12" t="str">
            <v>Assumes approx. 40-mile rail movement or 30-mile truck movement.</v>
          </cell>
        </row>
        <row r="13">
          <cell r="A13">
            <v>7</v>
          </cell>
          <cell r="B13" t="str">
            <v>CentralApp_HiSO2</v>
          </cell>
          <cell r="C13" t="str">
            <v>CAPP_HI</v>
          </cell>
          <cell r="D13" t="str">
            <v>Delbarton, WV or Pardee, VA (NS); Damron Fork, KY, or Typo, KY, or Harris, WV or McClure, VA (CSX)</v>
          </cell>
          <cell r="E13" t="str">
            <v>Ceredo Dock (Ohio River MP 315)</v>
          </cell>
          <cell r="F13">
            <v>6</v>
          </cell>
          <cell r="G13">
            <v>2.77</v>
          </cell>
          <cell r="H13">
            <v>13.34</v>
          </cell>
          <cell r="I13">
            <v>12450</v>
          </cell>
          <cell r="J13">
            <v>24.9</v>
          </cell>
          <cell r="K13" t="str">
            <v>Assumes approx. 40-mile rail movement or 30-mile truck movement.</v>
          </cell>
        </row>
        <row r="14">
          <cell r="A14">
            <v>8</v>
          </cell>
          <cell r="B14" t="str">
            <v>SouthernApp</v>
          </cell>
          <cell r="C14" t="str">
            <v>SAPP</v>
          </cell>
          <cell r="D14" t="str">
            <v>Berry, AL (NS)</v>
          </cell>
          <cell r="E14" t="str">
            <v>Shoal Creek Dock (Black Warrior River MP 372)</v>
          </cell>
          <cell r="F14">
            <v>3</v>
          </cell>
          <cell r="G14">
            <v>1.74</v>
          </cell>
          <cell r="H14">
            <v>6.98</v>
          </cell>
          <cell r="I14">
            <v>12072</v>
          </cell>
          <cell r="J14">
            <v>24.143999999999998</v>
          </cell>
        </row>
        <row r="15">
          <cell r="A15">
            <v>9</v>
          </cell>
          <cell r="B15" t="str">
            <v>ILBasin_HiSO2</v>
          </cell>
          <cell r="C15" t="str">
            <v>ILBS_HI</v>
          </cell>
          <cell r="D15" t="str">
            <v>Dotiki, KY (CSX); Epworth, IL (CSX); Mt. Vernon, IL (NS); Galatia, IL (CN)</v>
          </cell>
          <cell r="E15" t="str">
            <v>Cook Coal Terminal (Ohio MP 947); Grand Rivers Terminal (Tenn River MP 23); Mt. Vernon Coal Transfer (Ohio River MP 828)</v>
          </cell>
          <cell r="F15">
            <v>6</v>
          </cell>
          <cell r="G15">
            <v>4.88</v>
          </cell>
          <cell r="H15">
            <v>11.73</v>
          </cell>
          <cell r="I15">
            <v>11454</v>
          </cell>
          <cell r="J15">
            <v>22.908000000000001</v>
          </cell>
          <cell r="K15" t="str">
            <v>Assumes approx. 40-mile rail movement or 30-mile truck movement.</v>
          </cell>
        </row>
        <row r="16">
          <cell r="A16">
            <v>10</v>
          </cell>
          <cell r="B16" t="str">
            <v>ILBasin_MedSO2</v>
          </cell>
          <cell r="C16" t="str">
            <v>ILBS_MD</v>
          </cell>
          <cell r="D16" t="str">
            <v>Farmersburg, IN (CSX)</v>
          </cell>
          <cell r="E16" t="str">
            <v>Mt. Vernon Coal Transfer (Ohio River MP 828)</v>
          </cell>
          <cell r="F16">
            <v>9.5</v>
          </cell>
          <cell r="G16">
            <v>2.68</v>
          </cell>
          <cell r="H16">
            <v>12.58</v>
          </cell>
          <cell r="I16">
            <v>11925</v>
          </cell>
          <cell r="J16">
            <v>23.85</v>
          </cell>
        </row>
        <row r="17">
          <cell r="A17">
            <v>11</v>
          </cell>
          <cell r="B17" t="str">
            <v>ILBasin_LoSO2</v>
          </cell>
          <cell r="C17" t="str">
            <v>ILBS_LO</v>
          </cell>
          <cell r="D17" t="str">
            <v>Princeton, IN (CSX or NS); Maysville, IN (NS)</v>
          </cell>
          <cell r="E17" t="str">
            <v>Mt. Vernon Coal Transfer (Ohio River MP 828)</v>
          </cell>
          <cell r="F17">
            <v>7</v>
          </cell>
          <cell r="G17">
            <v>1.31</v>
          </cell>
          <cell r="H17">
            <v>3.13</v>
          </cell>
          <cell r="I17">
            <v>11911</v>
          </cell>
          <cell r="J17">
            <v>23.821999999999999</v>
          </cell>
        </row>
        <row r="18">
          <cell r="A18">
            <v>12</v>
          </cell>
          <cell r="B18" t="str">
            <v>Central Basin - Cent</v>
          </cell>
          <cell r="C18" t="str">
            <v>CENT-old</v>
          </cell>
          <cell r="G18">
            <v>4.8201380234335156</v>
          </cell>
          <cell r="H18">
            <v>21.405000000000001</v>
          </cell>
          <cell r="I18">
            <v>12077.484815154578</v>
          </cell>
          <cell r="J18">
            <v>24.154969630309154</v>
          </cell>
        </row>
        <row r="19">
          <cell r="A19">
            <v>13</v>
          </cell>
          <cell r="B19" t="str">
            <v>Lignite_Gulf</v>
          </cell>
          <cell r="C19" t="str">
            <v>LIGN-G</v>
          </cell>
          <cell r="G19">
            <v>2.94</v>
          </cell>
          <cell r="H19">
            <v>13.4</v>
          </cell>
          <cell r="I19">
            <v>6568</v>
          </cell>
          <cell r="J19">
            <v>13.135999999999999</v>
          </cell>
        </row>
        <row r="20">
          <cell r="A20">
            <v>14</v>
          </cell>
          <cell r="B20" t="str">
            <v>Lignite_Dakota</v>
          </cell>
          <cell r="C20" t="str">
            <v>LIGN-D</v>
          </cell>
          <cell r="G20">
            <v>1.69</v>
          </cell>
          <cell r="H20">
            <v>8.48</v>
          </cell>
          <cell r="I20">
            <v>6752</v>
          </cell>
          <cell r="J20">
            <v>13.504</v>
          </cell>
        </row>
        <row r="21">
          <cell r="A21">
            <v>15</v>
          </cell>
          <cell r="B21" t="str">
            <v>PRB_MT</v>
          </cell>
          <cell r="C21" t="str">
            <v>PRB_MT</v>
          </cell>
          <cell r="D21" t="str">
            <v>NERCO Jct., MT (BNSF)</v>
          </cell>
          <cell r="G21">
            <v>1.06</v>
          </cell>
          <cell r="H21">
            <v>4.3899999999999997</v>
          </cell>
          <cell r="I21">
            <v>9024</v>
          </cell>
          <cell r="J21">
            <v>18.047999999999998</v>
          </cell>
        </row>
        <row r="22">
          <cell r="A22">
            <v>16</v>
          </cell>
          <cell r="B22" t="str">
            <v>PRB_NWY</v>
          </cell>
          <cell r="C22" t="str">
            <v>PRB_NWY</v>
          </cell>
          <cell r="D22" t="str">
            <v>Rojo Jct., WY (BNSF or UP)</v>
          </cell>
          <cell r="G22">
            <v>0.94</v>
          </cell>
          <cell r="H22">
            <v>6.44</v>
          </cell>
          <cell r="I22">
            <v>8575</v>
          </cell>
          <cell r="J22">
            <v>17.149999999999999</v>
          </cell>
        </row>
        <row r="23">
          <cell r="A23">
            <v>17</v>
          </cell>
          <cell r="B23" t="str">
            <v>PRB_SWY</v>
          </cell>
          <cell r="C23" t="str">
            <v>PRB_SWY</v>
          </cell>
          <cell r="D23" t="str">
            <v>Thunder Jct., WY (BNSF or UP)</v>
          </cell>
          <cell r="G23">
            <v>0.67</v>
          </cell>
          <cell r="H23">
            <v>4.5599999999999996</v>
          </cell>
          <cell r="I23">
            <v>8715</v>
          </cell>
          <cell r="J23">
            <v>17.43</v>
          </cell>
        </row>
        <row r="24">
          <cell r="A24">
            <v>18</v>
          </cell>
          <cell r="B24" t="str">
            <v>Rockies_CO</v>
          </cell>
          <cell r="C24" t="str">
            <v>RMTN_CO</v>
          </cell>
          <cell r="D24" t="str">
            <v>Arco, CO (UP); Axial, CO (UP)</v>
          </cell>
          <cell r="G24">
            <v>0.8</v>
          </cell>
          <cell r="H24">
            <v>3.14</v>
          </cell>
          <cell r="I24">
            <v>11030</v>
          </cell>
          <cell r="J24">
            <v>22.06</v>
          </cell>
          <cell r="K24" t="str">
            <v>Arco is high Btu coal for shipment to distant destinations; Axial is low Btu coal for shipment to destinations within Colorado.</v>
          </cell>
        </row>
        <row r="25">
          <cell r="A25">
            <v>19</v>
          </cell>
          <cell r="B25" t="str">
            <v>Rockies_UT</v>
          </cell>
          <cell r="C25" t="str">
            <v>RMTN_UT</v>
          </cell>
          <cell r="D25" t="str">
            <v>Savage, UT (UP)</v>
          </cell>
          <cell r="G25">
            <v>1.1200000000000001</v>
          </cell>
          <cell r="H25">
            <v>4.0599999999999996</v>
          </cell>
          <cell r="I25">
            <v>11707</v>
          </cell>
          <cell r="J25">
            <v>23.414000000000001</v>
          </cell>
        </row>
        <row r="26">
          <cell r="A26">
            <v>20</v>
          </cell>
          <cell r="B26" t="str">
            <v>AZ_NM</v>
          </cell>
          <cell r="C26" t="str">
            <v>AZ_NM</v>
          </cell>
          <cell r="D26" t="str">
            <v>Kayenta, AZ (PVT) or Lee Ranch, NM (BNSF)</v>
          </cell>
          <cell r="G26">
            <v>1.78</v>
          </cell>
          <cell r="H26">
            <v>7.97</v>
          </cell>
          <cell r="I26">
            <v>10609</v>
          </cell>
          <cell r="J26">
            <v>21.218</v>
          </cell>
        </row>
        <row r="27">
          <cell r="A27">
            <v>21</v>
          </cell>
          <cell r="B27" t="str">
            <v>NM-BIT-old</v>
          </cell>
          <cell r="C27" t="str">
            <v>NM-BIT-old</v>
          </cell>
          <cell r="D27" t="str">
            <v>Lee Ranch, NM (BNSF)</v>
          </cell>
          <cell r="G27">
            <v>1.4416829150760446</v>
          </cell>
          <cell r="H27">
            <v>6.0579999999999998</v>
          </cell>
          <cell r="I27">
            <v>9665.7452178446201</v>
          </cell>
          <cell r="J27">
            <v>19.33149043568924</v>
          </cell>
        </row>
        <row r="28">
          <cell r="A28">
            <v>22</v>
          </cell>
          <cell r="B28" t="str">
            <v>Wyoming Non-PRB</v>
          </cell>
          <cell r="C28" t="str">
            <v>WY-OTH</v>
          </cell>
          <cell r="D28" t="str">
            <v>Black Buttes, WY (UP)</v>
          </cell>
          <cell r="G28">
            <v>1.4416829150760446</v>
          </cell>
          <cell r="H28">
            <v>6.0579999999999998</v>
          </cell>
          <cell r="I28">
            <v>9665.7452178446201</v>
          </cell>
          <cell r="J28">
            <v>19.33149043568924</v>
          </cell>
        </row>
        <row r="29">
          <cell r="A29">
            <v>23</v>
          </cell>
          <cell r="B29" t="str">
            <v>Import</v>
          </cell>
          <cell r="C29" t="str">
            <v>IMPT</v>
          </cell>
          <cell r="E29" t="str">
            <v>Puerto Bolivar, Colombia</v>
          </cell>
          <cell r="G29">
            <v>0.97</v>
          </cell>
          <cell r="H29">
            <v>4</v>
          </cell>
          <cell r="I29">
            <v>11352</v>
          </cell>
          <cell r="J29">
            <v>22.704000000000001</v>
          </cell>
        </row>
        <row r="30">
          <cell r="A30">
            <v>24</v>
          </cell>
          <cell r="B30" t="str">
            <v>Bit_MT</v>
          </cell>
          <cell r="C30" t="str">
            <v>Bit_MT</v>
          </cell>
          <cell r="D30" t="str">
            <v xml:space="preserve">35 rail miles north of Huntley, MT (BNSF) </v>
          </cell>
          <cell r="G30">
            <v>0.95</v>
          </cell>
          <cell r="H30">
            <v>4.05</v>
          </cell>
          <cell r="I30">
            <v>10500</v>
          </cell>
          <cell r="J30">
            <v>21</v>
          </cell>
        </row>
        <row r="31">
          <cell r="A31">
            <v>25</v>
          </cell>
          <cell r="B31" t="str">
            <v>Waste Coal</v>
          </cell>
          <cell r="C31" t="str">
            <v>WASTE</v>
          </cell>
          <cell r="G31">
            <v>5.36</v>
          </cell>
          <cell r="H31">
            <v>63.9</v>
          </cell>
          <cell r="I31">
            <v>6175</v>
          </cell>
          <cell r="J31">
            <v>12.35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